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24226"/>
  <mc:AlternateContent xmlns:mc="http://schemas.openxmlformats.org/markup-compatibility/2006">
    <mc:Choice Requires="x15">
      <x15ac:absPath xmlns:x15ac="http://schemas.microsoft.com/office/spreadsheetml/2010/11/ac" url="C:\Users\329195\Desktop\Leverage ratio\"/>
    </mc:Choice>
  </mc:AlternateContent>
  <bookViews>
    <workbookView xWindow="0" yWindow="0" windowWidth="16770" windowHeight="6045" activeTab="1"/>
  </bookViews>
  <sheets>
    <sheet name="Index" sheetId="3" r:id="rId1"/>
    <sheet name="47" sheetId="25" r:id="rId2"/>
    <sheet name="40" sheetId="4" r:id="rId3"/>
    <sheet name="41" sheetId="31" r:id="rId4"/>
    <sheet name="43" sheetId="7" r:id="rId5"/>
    <sheet name="44" sheetId="8" r:id="rId6"/>
  </sheets>
  <externalReferences>
    <externalReference r:id="rId7"/>
    <externalReference r:id="rId8"/>
    <externalReference r:id="rId9"/>
    <externalReference r:id="rId10"/>
    <externalReference r:id="rId11"/>
    <externalReference r:id="rId12"/>
    <externalReference r:id="rId13"/>
  </externalReferences>
  <definedNames>
    <definedName name="_xlnm._FilterDatabase" localSheetId="1" hidden="1">'47'!$A$8:$BP$74</definedName>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asis_of_Reporting">[5]Lists!$A$2:$A$3</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Currency">[5]Lists!$B$2:$B$8</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_xlnm.Print_Area" localSheetId="2">'40'!$B$2:$I$21</definedName>
    <definedName name="_xlnm.Print_Area" localSheetId="4">'43'!$B$2:$G$43</definedName>
    <definedName name="_xlnm.Print_Area" localSheetId="5">'44'!$B$2:$D$8</definedName>
    <definedName name="_xlnm.Print_Area" localSheetId="1">'47'!$B$2:$D$74</definedName>
    <definedName name="_xlnm.Print_Area" localSheetId="0">Index!$B$2:$E$10</definedName>
    <definedName name="_xlnm.Print_Titles" localSheetId="2">'40'!$4:$6</definedName>
    <definedName name="_xlnm.Print_Titles" localSheetId="1">'47'!$6:$8</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workbook>
</file>

<file path=xl/sharedStrings.xml><?xml version="1.0" encoding="utf-8"?>
<sst xmlns="http://schemas.openxmlformats.org/spreadsheetml/2006/main" count="358" uniqueCount="277">
  <si>
    <t>Column</t>
  </si>
  <si>
    <t>Row</t>
  </si>
  <si>
    <t>Other assets</t>
  </si>
  <si>
    <t>Leverage Ratio</t>
  </si>
  <si>
    <t xml:space="preserve">Accounting balance sheet value </t>
  </si>
  <si>
    <t xml:space="preserve">Accounting value assuming no netting or other CRM </t>
  </si>
  <si>
    <t>Credit derivatives (protection bought)</t>
  </si>
  <si>
    <t>Financial derivatives</t>
  </si>
  <si>
    <t>Off-balance sheet items, derivatives, SFTs and trading book</t>
  </si>
  <si>
    <t xml:space="preserve">Leverage Ratio Exposure Value </t>
  </si>
  <si>
    <t>Derivatives and SFTs subject to a cross-product netting agreement</t>
  </si>
  <si>
    <t>Derivatives not subject to a cross-product netting agreement</t>
  </si>
  <si>
    <t>SFTs not subject to a cross-product netting agreement</t>
  </si>
  <si>
    <t>Other assets belonging to the trading book</t>
  </si>
  <si>
    <t>SA Exposures</t>
  </si>
  <si>
    <t>Covered bonds</t>
  </si>
  <si>
    <t>Central governments and central banks</t>
  </si>
  <si>
    <t>Regional governments and local authorities treated as sovereigns</t>
  </si>
  <si>
    <t>MDBs and International organisations treated as sovereigns</t>
  </si>
  <si>
    <t>PSEs treated as sovereigns</t>
  </si>
  <si>
    <t>Institutions</t>
  </si>
  <si>
    <t>Financial</t>
  </si>
  <si>
    <t>SME exposures</t>
  </si>
  <si>
    <t>Exposures in default</t>
  </si>
  <si>
    <t>Derivatives treatment</t>
  </si>
  <si>
    <t>Derivatives</t>
  </si>
  <si>
    <t>Credit derivatives (protection sold)</t>
  </si>
  <si>
    <t>Other non-trading book exposures</t>
  </si>
  <si>
    <t>Exposures treated as sovereigns</t>
  </si>
  <si>
    <t>Cash collateral received in derivatives transactions</t>
  </si>
  <si>
    <t>SFT cash conduit lending (cash receivables)</t>
  </si>
  <si>
    <t>Receivables for cash collateral posted in derivatives transactions</t>
  </si>
  <si>
    <t>Notional amount/ nominal value</t>
  </si>
  <si>
    <t>Template code</t>
  </si>
  <si>
    <t>Name of the template</t>
  </si>
  <si>
    <t>LRCalc</t>
  </si>
  <si>
    <t>LR1</t>
  </si>
  <si>
    <t>LR4</t>
  </si>
  <si>
    <t>LR5</t>
  </si>
  <si>
    <t>LEVERAGE RATIO REPORTING TEMPLATES</t>
  </si>
  <si>
    <t>Short name</t>
  </si>
  <si>
    <t>Leverage ratio calculation</t>
  </si>
  <si>
    <t>Alternative treatment of the exposure measure</t>
  </si>
  <si>
    <t>General information</t>
  </si>
  <si>
    <r>
      <rPr>
        <b/>
        <u/>
        <sz val="11"/>
        <color theme="1"/>
        <rFont val="Verdana"/>
        <family val="2"/>
      </rPr>
      <t>ANNEX X</t>
    </r>
    <r>
      <rPr>
        <b/>
        <sz val="11"/>
        <color theme="1"/>
        <rFont val="Verdana"/>
        <family val="2"/>
      </rPr>
      <t xml:space="preserve"> - REPORTING ON LEVERAGE</t>
    </r>
  </si>
  <si>
    <t>IRB Exposures</t>
  </si>
  <si>
    <t>Capped notional amount (same reference name)</t>
  </si>
  <si>
    <t>Capped notional amount</t>
  </si>
  <si>
    <t>Exposure amounts resulting from the additional treatment for credit derivatives</t>
  </si>
  <si>
    <t>Adjustments for SFT sales accounting transactions</t>
  </si>
  <si>
    <t>LR Exposure: Reporting reference date</t>
  </si>
  <si>
    <t>(-) Exempted CCP leg of client-cleared SFT exposures</t>
  </si>
  <si>
    <t>(-) Eligible purchased credit derivatives offset against written credit derivatives</t>
  </si>
  <si>
    <t>(-) Receivables for cash variation margin provided in derivatives transactions</t>
  </si>
  <si>
    <t>(-) Exempted CCP leg of client-cleared trade exposures (initial margin)</t>
  </si>
  <si>
    <t>(-) Fiduciary assets</t>
  </si>
  <si>
    <t xml:space="preserve"> </t>
  </si>
  <si>
    <t xml:space="preserve">Capital </t>
  </si>
  <si>
    <t>Credit derivatives (protection sold), which are subject to a close out clause</t>
  </si>
  <si>
    <t>Credit derivatives (protection sold), which are not subject to a close out clause</t>
  </si>
  <si>
    <t>(-) Exempted CCP leg of client-cleared trade exposures (original exposure method)</t>
  </si>
  <si>
    <t>Alternative breakdown of leverage ratio exposure measure components</t>
  </si>
  <si>
    <t>Add-on for SFTs</t>
  </si>
  <si>
    <t>Securities received in an SFT that are recognised as an asset</t>
  </si>
  <si>
    <r>
      <t xml:space="preserve">Exposures to regional governments, MDBs, international organisations and PSEs </t>
    </r>
    <r>
      <rPr>
        <b/>
        <u/>
        <sz val="10"/>
        <rFont val="Verdana"/>
        <family val="2"/>
      </rPr>
      <t>not</t>
    </r>
    <r>
      <rPr>
        <sz val="10"/>
        <rFont val="Verdana"/>
        <family val="2"/>
      </rPr>
      <t xml:space="preserve"> treated as sovereigns</t>
    </r>
  </si>
  <si>
    <r>
      <t xml:space="preserve">Regional governments and local authorities </t>
    </r>
    <r>
      <rPr>
        <b/>
        <u/>
        <sz val="10"/>
        <rFont val="Verdana"/>
        <family val="2"/>
      </rPr>
      <t>not</t>
    </r>
    <r>
      <rPr>
        <sz val="10"/>
        <rFont val="Verdana"/>
        <family val="2"/>
      </rPr>
      <t xml:space="preserve"> treated as sovereigns</t>
    </r>
  </si>
  <si>
    <r>
      <t xml:space="preserve">MDBs </t>
    </r>
    <r>
      <rPr>
        <b/>
        <u/>
        <sz val="10"/>
        <rFont val="Verdana"/>
        <family val="2"/>
      </rPr>
      <t>not</t>
    </r>
    <r>
      <rPr>
        <sz val="10"/>
        <rFont val="Verdana"/>
        <family val="2"/>
      </rPr>
      <t xml:space="preserve"> treated as sovereigns</t>
    </r>
  </si>
  <si>
    <r>
      <t xml:space="preserve">PSEs </t>
    </r>
    <r>
      <rPr>
        <b/>
        <u/>
        <sz val="10"/>
        <rFont val="Verdana"/>
        <family val="2"/>
      </rPr>
      <t>not</t>
    </r>
    <r>
      <rPr>
        <sz val="10"/>
        <rFont val="Verdana"/>
        <family val="2"/>
      </rPr>
      <t xml:space="preserve"> treated as sovereigns</t>
    </r>
  </si>
  <si>
    <t>Exposures other than SME exposures</t>
  </si>
  <si>
    <t>Institution's company structure</t>
  </si>
  <si>
    <t>Gross up for derivatives collateral provided</t>
  </si>
  <si>
    <t>(-)Effect of the exempted CCP leg of client-cleared trade exposures (SA-CCR approach-potential future exposure)</t>
  </si>
  <si>
    <t xml:space="preserve">(-) Excluded excess collateral deposited at triparty agents </t>
  </si>
  <si>
    <t>(-) Effect of the eligible cash variation margin received offset against derivatives market value (SA-CCR - replacement cost)</t>
  </si>
  <si>
    <t xml:space="preserve">SFTs: Add-on for counterparty credit risk </t>
  </si>
  <si>
    <t>(-) Effect of the exempted CCP leg of client-cleared trade exposures (SA-CCR -replacement cost)</t>
  </si>
  <si>
    <t xml:space="preserve">Derivatives: Potential future exposure contribution under SA-CCR (multiplier at 1) </t>
  </si>
  <si>
    <t>Derogation for derivatives: replacement costs contribution under the simplified standardised approach</t>
  </si>
  <si>
    <t>(-) Effect of exempted CCP leg of client-cleared trade exposures (simplified standardised approach - replacement costs)</t>
  </si>
  <si>
    <t xml:space="preserve">Derogation for derivatives: Potential future exposure contribution under the simplified standardised approach (multiplier at 1)  </t>
  </si>
  <si>
    <t>(-)Effect of exempted CCP leg of client-cleared trade exposures (simplified standardised approach - potential future exposure)</t>
  </si>
  <si>
    <t>Derogation for derivatives: original exposure method</t>
  </si>
  <si>
    <t>(-) General credit risk adjustments to off balance sheet items</t>
  </si>
  <si>
    <t>(-) General credit risk adjustments to on balance sheet items</t>
  </si>
  <si>
    <t>Cash pooling arrangements that can be netted prudentially: value in the accounting framework</t>
  </si>
  <si>
    <t>(-) Excluded securitised exposures representing significant risk transfer</t>
  </si>
  <si>
    <t>Institution type</t>
  </si>
  <si>
    <t>Cash pooling arrangements that cannot be netted prudentially: value in the accounting framework</t>
  </si>
  <si>
    <t>Cash pooling arrangements that cannot be netted prudentially:  effect of grossing-up the netting applied in the accounting framework</t>
  </si>
  <si>
    <t>Cash pooling arrangements that can be netted prudentially: effect of grossing-up the netting applied in the accounting framework</t>
  </si>
  <si>
    <t>0010</t>
  </si>
  <si>
    <t>Security Financing Transactions</t>
  </si>
  <si>
    <t>Off-balance sheet items</t>
  </si>
  <si>
    <t>Total assets</t>
  </si>
  <si>
    <t>0020</t>
  </si>
  <si>
    <t>0030</t>
  </si>
  <si>
    <t xml:space="preserve">Row </t>
  </si>
  <si>
    <t>0040</t>
  </si>
  <si>
    <t>0070</t>
  </si>
  <si>
    <t>0080</t>
  </si>
  <si>
    <t>0090</t>
  </si>
  <si>
    <t>0100</t>
  </si>
  <si>
    <t>0110</t>
  </si>
  <si>
    <t>0120</t>
  </si>
  <si>
    <t>0130</t>
  </si>
  <si>
    <t>0050</t>
  </si>
  <si>
    <t>0060</t>
  </si>
  <si>
    <t>0065</t>
  </si>
  <si>
    <t>0140</t>
  </si>
  <si>
    <t>0150</t>
  </si>
  <si>
    <t>0160</t>
  </si>
  <si>
    <t>0170</t>
  </si>
  <si>
    <t>0180</t>
  </si>
  <si>
    <t>0190</t>
  </si>
  <si>
    <t>0200</t>
  </si>
  <si>
    <t>0210</t>
  </si>
  <si>
    <t>0220</t>
  </si>
  <si>
    <t>0230</t>
  </si>
  <si>
    <t>0240</t>
  </si>
  <si>
    <t>0250</t>
  </si>
  <si>
    <t>0260</t>
  </si>
  <si>
    <t>0270</t>
  </si>
  <si>
    <t>0280</t>
  </si>
  <si>
    <t>0290</t>
  </si>
  <si>
    <t>0300</t>
  </si>
  <si>
    <t>0310</t>
  </si>
  <si>
    <t>0320</t>
  </si>
  <si>
    <t>0330</t>
  </si>
  <si>
    <t>0340</t>
  </si>
  <si>
    <t>0380</t>
  </si>
  <si>
    <t>Central bank exposures</t>
  </si>
  <si>
    <t>0410</t>
  </si>
  <si>
    <t>0071</t>
  </si>
  <si>
    <t>0095</t>
  </si>
  <si>
    <t>0061</t>
  </si>
  <si>
    <t>0081</t>
  </si>
  <si>
    <t>0091</t>
  </si>
  <si>
    <t>0092</t>
  </si>
  <si>
    <t>0093</t>
  </si>
  <si>
    <t>0101</t>
  </si>
  <si>
    <t>0102</t>
  </si>
  <si>
    <t>0103</t>
  </si>
  <si>
    <t>0104</t>
  </si>
  <si>
    <t>0181</t>
  </si>
  <si>
    <t>0185</t>
  </si>
  <si>
    <t>0186</t>
  </si>
  <si>
    <t>0187</t>
  </si>
  <si>
    <t>0188</t>
  </si>
  <si>
    <t>0189</t>
  </si>
  <si>
    <t>0191</t>
  </si>
  <si>
    <t>0193</t>
  </si>
  <si>
    <t>0194</t>
  </si>
  <si>
    <t>0195</t>
  </si>
  <si>
    <t>0196</t>
  </si>
  <si>
    <t>0197</t>
  </si>
  <si>
    <t>0198</t>
  </si>
  <si>
    <t>0251</t>
  </si>
  <si>
    <t>0253</t>
  </si>
  <si>
    <t>0254</t>
  </si>
  <si>
    <t>0490</t>
  </si>
  <si>
    <t>(-) Effect of the recognition of collateral on NICA on QCCP client-cleared transactions (SA-CCR - replacement cost)</t>
  </si>
  <si>
    <t>(-) Effect lower multiplier for QCCP client-cleared transactions on the PFE contribution (SA-CCR - Potential future exposure)</t>
  </si>
  <si>
    <t xml:space="preserve">Regular-way purchases and sales awaiting settlement: Accounting value under trade date accounting </t>
  </si>
  <si>
    <t xml:space="preserve">Regular-way sales awaiting settlement: Reverse out of accounting offsetting under trade date accounting </t>
  </si>
  <si>
    <t>(-) Regular-way sales awaiting settlement: offset in accordance with 429g(2) CRR</t>
  </si>
  <si>
    <t xml:space="preserve">Regular-way purchases awaiting settlement: Full recognition of commitments to pay under settlement date accounting </t>
  </si>
  <si>
    <t xml:space="preserve">(-) Regular-way purchases or sales awaiting settlement: offset for assets under settlement date accounting in accordance with 429g(3) CRR </t>
  </si>
  <si>
    <t>(-) Cash pooling arrangements that can be netted prudentially: Recognition of netting in accordance with Article 429b(2) CRR</t>
  </si>
  <si>
    <t>(-) Cash pooling arrangements that can be netted prudentially: Recognition of netting in accordance with Article 429b(3) CRR</t>
  </si>
  <si>
    <t xml:space="preserve">(-) IPS exposures exempted in accordance with point (c) of Article 429a(1) CRR </t>
  </si>
  <si>
    <t>0075</t>
  </si>
  <si>
    <t>0085</t>
  </si>
  <si>
    <t>RWEA</t>
  </si>
  <si>
    <t>RWEAs</t>
  </si>
  <si>
    <t>of which:Trade finance</t>
  </si>
  <si>
    <t>of which:Under official export credit insurance scheme</t>
  </si>
  <si>
    <t>Secured by mortgages on immovable properties</t>
  </si>
  <si>
    <t>Retail exposures</t>
  </si>
  <si>
    <t>Corporate</t>
  </si>
  <si>
    <t>Non-financial</t>
  </si>
  <si>
    <t>of which: Secured by mortgages of residential properties</t>
  </si>
  <si>
    <t>of which: Retail SME</t>
  </si>
  <si>
    <t>Other exposures</t>
  </si>
  <si>
    <t>Trade finance (memo item)</t>
  </si>
  <si>
    <t>of which:Securitisation exposures</t>
  </si>
  <si>
    <t>Counterparty credit risk of SFT agent transactions</t>
  </si>
  <si>
    <t>SFTs: Exposure value</t>
  </si>
  <si>
    <t>Derogation for SFTs: Add-on in accordance with Article 429e(5) and 222 CRR</t>
  </si>
  <si>
    <t>Off-balance sheet items with a 10% CCF in accordance with Article 429f CRR</t>
  </si>
  <si>
    <t>Off-balance sheet items with a 20% CCF  in accordance with Article 429f CRR</t>
  </si>
  <si>
    <t>Off-balance sheet items with a 100% CCF  in accordance with Article 429f CRR</t>
  </si>
  <si>
    <t>(-) Exposures exempted in accordance with point (j) of Article 429a(1) CRR</t>
  </si>
  <si>
    <t xml:space="preserve">(-) Intragroup exposures (solo basis) exempted in accordance with point (c) of Article 429a(1) CRR </t>
  </si>
  <si>
    <t>(-) Claims on central banks excluded</t>
  </si>
  <si>
    <t xml:space="preserve">       (-) of which claims in sterling to the Bank of England</t>
  </si>
  <si>
    <t>CET1 capital</t>
  </si>
  <si>
    <t>Countercyclical leverage ratio buffer rate (%)</t>
  </si>
  <si>
    <t>Surplus (Shortfall) Tier 1 to 3.25% minimum Tier 1 requirement</t>
  </si>
  <si>
    <t xml:space="preserve">Surplus (Shortfall) CET1 to 2.4375% minimum CET1 plus buffers </t>
  </si>
  <si>
    <t>Off-balance sheet items with a 50% CCF  in accordance with Article 429f CRR</t>
  </si>
  <si>
    <t>Memorandum items</t>
  </si>
  <si>
    <t>Leverage ratio as if the temporary treatment of unrealised gains and losses measured at fair value through other comprehensive income have not been applied</t>
  </si>
  <si>
    <t>0281</t>
  </si>
  <si>
    <t>0282</t>
  </si>
  <si>
    <t>0283</t>
  </si>
  <si>
    <t>0284</t>
  </si>
  <si>
    <t>0530</t>
  </si>
  <si>
    <t>0540</t>
  </si>
  <si>
    <t>0550</t>
  </si>
  <si>
    <t>0560</t>
  </si>
  <si>
    <t>0570</t>
  </si>
  <si>
    <t>010</t>
  </si>
  <si>
    <t>020</t>
  </si>
  <si>
    <t>030</t>
  </si>
  <si>
    <t>040</t>
  </si>
  <si>
    <t>On- and off- balance sheet exposures (SA exposures)</t>
  </si>
  <si>
    <t>On- and off- balance sheet exposures (IRB exposures)</t>
  </si>
  <si>
    <t>Nominal value</t>
  </si>
  <si>
    <t>Total on- and off-balance sheet exposures belonging to the non-trading book as well as exposures of the trading book subject to counterparty credit risk (breakdown in accordance with the risk weight):</t>
  </si>
  <si>
    <t>= 0%</t>
  </si>
  <si>
    <t>&gt; 0 and ≤ 12%</t>
  </si>
  <si>
    <t>&gt; 12 and ≤ 20%</t>
  </si>
  <si>
    <t>050</t>
  </si>
  <si>
    <t>&gt; 20 and ≤ 50%</t>
  </si>
  <si>
    <t>060</t>
  </si>
  <si>
    <t>&gt; 50 and ≤ 75%</t>
  </si>
  <si>
    <t>070</t>
  </si>
  <si>
    <t>&gt; 75 and ≤ 100%</t>
  </si>
  <si>
    <t>080</t>
  </si>
  <si>
    <t>&gt; 100 and ≤ 425%</t>
  </si>
  <si>
    <t>090</t>
  </si>
  <si>
    <t>&gt; 425 and ≤ 1250%</t>
  </si>
  <si>
    <t>100</t>
  </si>
  <si>
    <t>110</t>
  </si>
  <si>
    <t>Low risk off-balance sheet items and off-balance sheet items attracting a 0% conversion factor under the solvency ratio (memo item)</t>
  </si>
  <si>
    <t>LR2</t>
  </si>
  <si>
    <t>Surplus (Shortfall) CET1 to 2.4375% minimum CET1 requirement</t>
  </si>
  <si>
    <t>On- and off-balance sheet items - additional breakdown of exposures</t>
  </si>
  <si>
    <t>LV 47.00</t>
  </si>
  <si>
    <t>LV 40.00</t>
  </si>
  <si>
    <t>LV 41.00</t>
  </si>
  <si>
    <t>LV 43.00</t>
  </si>
  <si>
    <t>LV 44.00</t>
  </si>
  <si>
    <t>LV 47.00 - LEVERAGE RATIO CALCULATION (LRCalc)</t>
  </si>
  <si>
    <t>LV 40.00 - ALTERNATIVE TREATMENT OF THE EXPOSURE MEASURE (LR1)</t>
  </si>
  <si>
    <t>LV 41.00 - ON- AND OFF-BALANCE SHEET ITEMS - ADDITIONAL BREAKDOWN OF EXPOSURES (LR2)</t>
  </si>
  <si>
    <t>LV 44.00 - GENERAL INFORMATION (LR5)</t>
  </si>
  <si>
    <t>Foreign assets</t>
  </si>
  <si>
    <t>G-SII or O-SII additional leverage ratio buffer rate, as applicable (%)</t>
  </si>
  <si>
    <t>Exposure Value</t>
  </si>
  <si>
    <r>
      <t>Daily / Monthly Average over the reporting quarter (</t>
    </r>
    <r>
      <rPr>
        <b/>
        <i/>
        <sz val="10"/>
        <rFont val="Verdana"/>
        <family val="2"/>
      </rPr>
      <t>LREQ firms</t>
    </r>
    <r>
      <rPr>
        <b/>
        <sz val="10"/>
        <rFont val="Verdana"/>
        <family val="2"/>
      </rPr>
      <t xml:space="preserve"> only)</t>
    </r>
  </si>
  <si>
    <r>
      <t>Quarter Low 
(</t>
    </r>
    <r>
      <rPr>
        <b/>
        <i/>
        <sz val="10"/>
        <rFont val="Verdana"/>
        <family val="2"/>
      </rPr>
      <t>LREQ firms</t>
    </r>
    <r>
      <rPr>
        <b/>
        <sz val="10"/>
        <rFont val="Verdana"/>
        <family val="2"/>
      </rPr>
      <t xml:space="preserve"> only)</t>
    </r>
  </si>
  <si>
    <r>
      <t>Quarter high 
(</t>
    </r>
    <r>
      <rPr>
        <b/>
        <i/>
        <sz val="10"/>
        <rFont val="Verdana"/>
        <family val="2"/>
      </rPr>
      <t>LREQ firms</t>
    </r>
    <r>
      <rPr>
        <b/>
        <sz val="10"/>
        <rFont val="Verdana"/>
        <family val="2"/>
      </rPr>
      <t xml:space="preserve"> only)</t>
    </r>
  </si>
  <si>
    <r>
      <t>Leverage Ratio Buffers (</t>
    </r>
    <r>
      <rPr>
        <b/>
        <i/>
        <sz val="10"/>
        <rFont val="Verdana"/>
        <family val="2"/>
      </rPr>
      <t>LREQ firms</t>
    </r>
    <r>
      <rPr>
        <b/>
        <sz val="10"/>
        <rFont val="Verdana"/>
        <family val="2"/>
      </rPr>
      <t xml:space="preserve"> only)</t>
    </r>
  </si>
  <si>
    <r>
      <t>Capital Surplus / (Shortfall) (</t>
    </r>
    <r>
      <rPr>
        <b/>
        <i/>
        <sz val="10"/>
        <rFont val="Verdana"/>
        <family val="2"/>
      </rPr>
      <t>LREQ firms</t>
    </r>
    <r>
      <rPr>
        <b/>
        <sz val="10"/>
        <rFont val="Verdana"/>
        <family val="2"/>
      </rPr>
      <t xml:space="preserve"> only)</t>
    </r>
  </si>
  <si>
    <t xml:space="preserve">Derivatives: replacement cost under the SA-CCR (without the effect of collateral on net independent collateral amount (NICA)) </t>
  </si>
  <si>
    <t>(-) Asset amount deducted - tier 1 capital (leverage) - fully phased-in definition</t>
  </si>
  <si>
    <t>Asset amount deducted (-) or added (+) - tier 1 capital (leverage)  - transitional definition</t>
  </si>
  <si>
    <t xml:space="preserve">Tier 1 capital (leverage) - fully phased-in definition </t>
  </si>
  <si>
    <t>Tier 1 capital (leverage) - transitional definition</t>
  </si>
  <si>
    <t>Total exposure measure excluding claims on central banks - using a transitional definition of tier 1 capital (leverage)</t>
  </si>
  <si>
    <t>Total exposure measure excluding claims on central banks - using a fully phased-in definition of tier 1 capital (leverage)</t>
  </si>
  <si>
    <t>Total exposure measure including claims on central banks - using a fully phased-in definition of tier 1 capital (leverage)</t>
  </si>
  <si>
    <t>Total exposure measure including claims on central banks - using a transitional definition of tier 1 capital (leverage)</t>
  </si>
  <si>
    <t>Leverage ratio excluding claims on central banks – using a fully phased-in definition of tier 1 capital (leverage)</t>
  </si>
  <si>
    <t>Leverage ratio excluding claims on central banks  - using a transitional definition of tier 1 capital (leverage)</t>
  </si>
  <si>
    <t>Leverage Ratio including claims on central banks – using a fully phased-in definition of tier 1 capital (leverage)</t>
  </si>
  <si>
    <t>Leverage Ratio including claims on central banks - using a transitional definition of tier 1 capital (leverage)</t>
  </si>
  <si>
    <t>Tier 1 capital (leverage) - fully phased-in definition but including the benefit of IFRS9 transitional provisions</t>
  </si>
  <si>
    <t>LV 43.00 - ALTERNATIVE BREAKDOWN OF TOTAL EXPOSURE MEASURE COMPONENTS (LR4)</t>
  </si>
  <si>
    <t>0341</t>
  </si>
  <si>
    <t>0342</t>
  </si>
  <si>
    <t>Total exposure measure excluding claims on central banks - using, where that is affected by deductions and adjustments from tier 1 capital (leverage),  a fully-phased in definition but including the benefit of IRFS9 transitional provisions</t>
  </si>
  <si>
    <t>0500</t>
  </si>
  <si>
    <t>0510</t>
  </si>
  <si>
    <t>0520</t>
  </si>
  <si>
    <t>DRAFT FOR CONSULTATION. SEE CP14/21: https://www.bankofengland.co.uk/prudential-regulation/publication/2021/june/changes-to-the-uk-leverage-ratio-framewor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yyyy\-mm\-dd;@"/>
    <numFmt numFmtId="165" formatCode="0.0"/>
    <numFmt numFmtId="166" formatCode="0.0000"/>
    <numFmt numFmtId="167" formatCode="0.0000%"/>
    <numFmt numFmtId="168" formatCode="0.0%"/>
    <numFmt numFmtId="169" formatCode="&quot;Yes&quot;;[Red]&quot;No&quot;"/>
    <numFmt numFmtId="170" formatCode="0.00000"/>
    <numFmt numFmtId="171" formatCode="[&gt;0]General"/>
    <numFmt numFmtId="172" formatCode="_-* #,##0\ &quot;€&quot;_-;\-* #,##0\ &quot;€&quot;_-;_-* &quot;-&quot;\ &quot;€&quot;_-;_-@_-"/>
    <numFmt numFmtId="173" formatCode="_-* #,##0\ _€_-;\-* #,##0\ _€_-;_-* &quot;-&quot;\ _€_-;_-@_-"/>
    <numFmt numFmtId="174" formatCode="_-* #,##0.00\ &quot;€&quot;_-;\-* #,##0.00\ &quot;€&quot;_-;_-* &quot;-&quot;??\ &quot;€&quot;_-;_-@_-"/>
    <numFmt numFmtId="175" formatCode="_-* #,##0.00\ _€_-;\-* #,##0.00\ _€_-;_-* &quot;-&quot;??\ _€_-;_-@_-"/>
  </numFmts>
  <fonts count="30">
    <font>
      <sz val="11"/>
      <color theme="1"/>
      <name val="Calibri"/>
      <family val="2"/>
      <scheme val="minor"/>
    </font>
    <font>
      <sz val="11"/>
      <color theme="1"/>
      <name val="Calibri"/>
      <family val="2"/>
      <scheme val="minor"/>
    </font>
    <font>
      <b/>
      <sz val="20"/>
      <name val="Arial"/>
      <family val="2"/>
    </font>
    <font>
      <sz val="10"/>
      <name val="Arial"/>
      <family val="2"/>
    </font>
    <font>
      <b/>
      <sz val="12"/>
      <name val="Arial"/>
      <family val="2"/>
    </font>
    <font>
      <b/>
      <sz val="10"/>
      <name val="Arial"/>
      <family val="2"/>
    </font>
    <font>
      <sz val="10"/>
      <color indexed="10"/>
      <name val="Arial"/>
      <family val="2"/>
    </font>
    <font>
      <sz val="10"/>
      <color theme="1"/>
      <name val="BdE Neue Helvetica 45 Light"/>
      <family val="2"/>
    </font>
    <font>
      <b/>
      <sz val="20"/>
      <name val="Verdana"/>
      <family val="2"/>
    </font>
    <font>
      <sz val="10"/>
      <name val="Verdana"/>
      <family val="2"/>
    </font>
    <font>
      <sz val="11"/>
      <name val="Verdana"/>
      <family val="2"/>
    </font>
    <font>
      <b/>
      <sz val="12"/>
      <name val="Verdana"/>
      <family val="2"/>
    </font>
    <font>
      <b/>
      <sz val="10"/>
      <name val="Verdana"/>
      <family val="2"/>
    </font>
    <font>
      <sz val="10"/>
      <color theme="1"/>
      <name val="Verdana"/>
      <family val="2"/>
    </font>
    <font>
      <strike/>
      <sz val="10"/>
      <name val="Verdana"/>
      <family val="2"/>
    </font>
    <font>
      <b/>
      <strike/>
      <sz val="12"/>
      <name val="Verdana"/>
      <family val="2"/>
    </font>
    <font>
      <sz val="9"/>
      <name val="Verdana"/>
      <family val="2"/>
    </font>
    <font>
      <b/>
      <sz val="9"/>
      <name val="Verdana"/>
      <family val="2"/>
    </font>
    <font>
      <sz val="11"/>
      <color theme="1"/>
      <name val="Verdana"/>
      <family val="2"/>
    </font>
    <font>
      <b/>
      <sz val="11"/>
      <name val="Verdana"/>
      <family val="2"/>
    </font>
    <font>
      <b/>
      <sz val="11"/>
      <color theme="1"/>
      <name val="Verdana"/>
      <family val="2"/>
    </font>
    <font>
      <b/>
      <u/>
      <sz val="11"/>
      <color theme="1"/>
      <name val="Verdana"/>
      <family val="2"/>
    </font>
    <font>
      <b/>
      <i/>
      <sz val="10"/>
      <name val="Verdana"/>
      <family val="2"/>
    </font>
    <font>
      <b/>
      <sz val="8"/>
      <color theme="1"/>
      <name val="Verdana"/>
      <family val="2"/>
    </font>
    <font>
      <b/>
      <u/>
      <sz val="10"/>
      <name val="Verdana"/>
      <family val="2"/>
    </font>
    <font>
      <b/>
      <sz val="10"/>
      <color rgb="FFFF0000"/>
      <name val="Verdana"/>
      <family val="2"/>
    </font>
    <font>
      <b/>
      <sz val="11"/>
      <color rgb="FFFF0000"/>
      <name val="Calibri"/>
      <family val="2"/>
      <scheme val="minor"/>
    </font>
    <font>
      <b/>
      <sz val="12"/>
      <color rgb="FFFF0000"/>
      <name val="Verdana"/>
      <family val="2"/>
    </font>
    <font>
      <sz val="11"/>
      <name val="Calibri"/>
      <family val="2"/>
      <scheme val="minor"/>
    </font>
    <font>
      <b/>
      <sz val="20"/>
      <color rgb="FFFF0000"/>
      <name val="Verdana"/>
      <family val="2"/>
    </font>
  </fonts>
  <fills count="1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indexed="22"/>
        <bgColor indexed="64"/>
      </patternFill>
    </fill>
    <fill>
      <patternFill patternType="solid">
        <fgColor indexed="4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45"/>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FF0000"/>
        <bgColor indexed="64"/>
      </patternFill>
    </fill>
    <fill>
      <patternFill patternType="solid">
        <fgColor theme="0" tint="-0.249977111117893"/>
        <bgColor indexed="64"/>
      </patternFill>
    </fill>
  </fills>
  <borders count="54">
    <border>
      <left/>
      <right/>
      <top/>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thin">
        <color indexed="64"/>
      </right>
      <top style="hair">
        <color indexed="64"/>
      </top>
      <bottom/>
      <diagonal/>
    </border>
    <border>
      <left style="hair">
        <color indexed="64"/>
      </left>
      <right/>
      <top style="thin">
        <color indexed="64"/>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theme="0" tint="-0.34998626667073579"/>
      </right>
      <top style="thin">
        <color indexed="64"/>
      </top>
      <bottom style="thin">
        <color indexed="64"/>
      </bottom>
      <diagonal/>
    </border>
    <border>
      <left style="thin">
        <color theme="0" tint="-0.34998626667073579"/>
      </left>
      <right style="thin">
        <color indexed="64"/>
      </right>
      <top style="thin">
        <color indexed="64"/>
      </top>
      <bottom style="thin">
        <color indexed="64"/>
      </bottom>
      <diagonal/>
    </border>
    <border>
      <left style="thin">
        <color indexed="64"/>
      </left>
      <right style="thin">
        <color theme="0" tint="-0.34998626667073579"/>
      </right>
      <top style="thin">
        <color indexed="64"/>
      </top>
      <bottom style="thin">
        <color theme="0" tint="-0.34998626667073579"/>
      </bottom>
      <diagonal/>
    </border>
    <border>
      <left style="thin">
        <color theme="0" tint="-0.34998626667073579"/>
      </left>
      <right style="thin">
        <color theme="0" tint="-0.34998626667073579"/>
      </right>
      <top style="thin">
        <color indexed="64"/>
      </top>
      <bottom style="thin">
        <color theme="0" tint="-0.34998626667073579"/>
      </bottom>
      <diagonal/>
    </border>
    <border>
      <left style="thin">
        <color theme="0" tint="-0.34998626667073579"/>
      </left>
      <right style="thin">
        <color indexed="64"/>
      </right>
      <top style="thin">
        <color indexed="64"/>
      </top>
      <bottom style="thin">
        <color theme="0" tint="-0.34998626667073579"/>
      </bottom>
      <diagonal/>
    </border>
    <border>
      <left style="thin">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thin">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thin">
        <color indexed="64"/>
      </right>
      <top/>
      <bottom style="thin">
        <color theme="0" tint="-0.34998626667073579"/>
      </bottom>
      <diagonal/>
    </border>
    <border>
      <left style="thin">
        <color theme="0" tint="-0.34998626667073579"/>
      </left>
      <right style="thin">
        <color theme="0" tint="-0.34998626667073579"/>
      </right>
      <top style="thin">
        <color indexed="64"/>
      </top>
      <bottom style="thin">
        <color indexed="64"/>
      </bottom>
      <diagonal/>
    </border>
    <border>
      <left style="thin">
        <color indexed="64"/>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style="thin">
        <color indexed="64"/>
      </right>
      <top style="thin">
        <color theme="0" tint="-0.34998626667073579"/>
      </top>
      <bottom style="thin">
        <color indexed="64"/>
      </bottom>
      <diagonal/>
    </border>
  </borders>
  <cellStyleXfs count="73">
    <xf numFmtId="0" fontId="0" fillId="0" borderId="0"/>
    <xf numFmtId="0" fontId="2" fillId="2" borderId="1"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2" borderId="5" applyFont="0" applyBorder="0">
      <alignment horizontal="center" wrapText="1"/>
    </xf>
    <xf numFmtId="0" fontId="3" fillId="4" borderId="12" applyNumberFormat="0" applyFont="0" applyBorder="0">
      <alignment horizontal="center" vertical="center"/>
    </xf>
    <xf numFmtId="3" fontId="3" fillId="5" borderId="12" applyFont="0">
      <alignment horizontal="right" vertical="center"/>
      <protection locked="0"/>
    </xf>
    <xf numFmtId="3" fontId="6" fillId="2" borderId="12" applyFont="0" applyFill="0" applyProtection="0">
      <alignment horizontal="right" vertical="center"/>
    </xf>
    <xf numFmtId="3" fontId="3" fillId="6" borderId="12" applyFont="0" applyProtection="0">
      <alignment horizontal="right" vertical="center"/>
    </xf>
    <xf numFmtId="10" fontId="3" fillId="6" borderId="12" applyFont="0" applyProtection="0">
      <alignment horizontal="right" vertical="center"/>
    </xf>
    <xf numFmtId="9" fontId="3" fillId="6" borderId="12" applyFont="0" applyProtection="0">
      <alignment horizontal="right" vertical="center"/>
    </xf>
    <xf numFmtId="0" fontId="3" fillId="6" borderId="5" applyNumberFormat="0" applyFont="0" applyBorder="0" applyProtection="0">
      <alignment horizontal="left" vertical="center"/>
    </xf>
    <xf numFmtId="164" fontId="3" fillId="7" borderId="12" applyFont="0">
      <alignment vertical="center"/>
      <protection locked="0"/>
    </xf>
    <xf numFmtId="3" fontId="3" fillId="7" borderId="12" applyFont="0">
      <alignment horizontal="right" vertical="center"/>
      <protection locked="0"/>
    </xf>
    <xf numFmtId="165" fontId="3" fillId="7" borderId="12" applyFont="0">
      <alignment horizontal="right" vertical="center"/>
      <protection locked="0"/>
    </xf>
    <xf numFmtId="166" fontId="3" fillId="8" borderId="12" applyFont="0">
      <alignment vertical="center"/>
      <protection locked="0"/>
    </xf>
    <xf numFmtId="10" fontId="3" fillId="7" borderId="12" applyFont="0">
      <alignment horizontal="right" vertical="center"/>
      <protection locked="0"/>
    </xf>
    <xf numFmtId="9" fontId="3" fillId="7" borderId="13" applyFont="0">
      <alignment horizontal="right" vertical="center"/>
      <protection locked="0"/>
    </xf>
    <xf numFmtId="167" fontId="3" fillId="7" borderId="12" applyFont="0">
      <alignment horizontal="right" vertical="center"/>
      <protection locked="0"/>
    </xf>
    <xf numFmtId="168" fontId="3" fillId="7" borderId="13" applyFont="0">
      <alignment horizontal="right" vertical="center"/>
      <protection locked="0"/>
    </xf>
    <xf numFmtId="0" fontId="3" fillId="7" borderId="12" applyFont="0">
      <alignment horizontal="center" vertical="center" wrapText="1"/>
      <protection locked="0"/>
    </xf>
    <xf numFmtId="49" fontId="3" fillId="7" borderId="12" applyFont="0">
      <alignment vertical="center"/>
      <protection locked="0"/>
    </xf>
    <xf numFmtId="0" fontId="1" fillId="0" borderId="0"/>
    <xf numFmtId="0" fontId="1" fillId="0" borderId="0"/>
    <xf numFmtId="0" fontId="1" fillId="0" borderId="0"/>
    <xf numFmtId="0" fontId="1" fillId="0" borderId="0"/>
    <xf numFmtId="0" fontId="1" fillId="0" borderId="0"/>
    <xf numFmtId="0" fontId="3" fillId="0" borderId="0"/>
    <xf numFmtId="0" fontId="7" fillId="0" borderId="0"/>
    <xf numFmtId="165" fontId="3" fillId="5" borderId="12" applyFont="0">
      <alignment horizontal="right" vertical="center"/>
      <protection locked="0"/>
    </xf>
    <xf numFmtId="10" fontId="3" fillId="5" borderId="12" applyFont="0">
      <alignment horizontal="right" vertical="center"/>
      <protection locked="0"/>
    </xf>
    <xf numFmtId="9" fontId="3" fillId="5" borderId="12" applyFont="0">
      <alignment horizontal="right" vertical="center"/>
      <protection locked="0"/>
    </xf>
    <xf numFmtId="167" fontId="3" fillId="5" borderId="12" applyFont="0">
      <alignment horizontal="right" vertical="center"/>
      <protection locked="0"/>
    </xf>
    <xf numFmtId="168" fontId="3" fillId="5" borderId="13" applyFont="0">
      <alignment horizontal="right" vertical="center"/>
      <protection locked="0"/>
    </xf>
    <xf numFmtId="0" fontId="3" fillId="5" borderId="12" applyFont="0">
      <alignment horizontal="center" vertical="center" wrapText="1"/>
      <protection locked="0"/>
    </xf>
    <xf numFmtId="0" fontId="3" fillId="5" borderId="12" applyNumberFormat="0" applyFont="0">
      <alignment horizontal="center" vertical="center" wrapText="1"/>
      <protection locked="0"/>
    </xf>
    <xf numFmtId="3" fontId="3" fillId="9" borderId="12" applyFont="0">
      <alignment horizontal="right" vertical="center"/>
      <protection locked="0"/>
    </xf>
    <xf numFmtId="169" fontId="3" fillId="2" borderId="12" applyFont="0">
      <alignment horizontal="center" vertical="center"/>
    </xf>
    <xf numFmtId="3" fontId="3" fillId="2" borderId="12" applyFont="0">
      <alignment horizontal="right" vertical="center"/>
    </xf>
    <xf numFmtId="170" fontId="3" fillId="2" borderId="12" applyFont="0">
      <alignment horizontal="right" vertical="center"/>
    </xf>
    <xf numFmtId="165" fontId="3" fillId="2" borderId="12" applyFont="0">
      <alignment horizontal="right" vertical="center"/>
    </xf>
    <xf numFmtId="10" fontId="3" fillId="2" borderId="12" applyFont="0">
      <alignment horizontal="right" vertical="center"/>
    </xf>
    <xf numFmtId="9" fontId="3" fillId="2" borderId="12" applyFont="0">
      <alignment horizontal="right" vertical="center"/>
    </xf>
    <xf numFmtId="171" fontId="3" fillId="2" borderId="12" applyFont="0">
      <alignment horizontal="center" vertical="center" wrapText="1"/>
    </xf>
    <xf numFmtId="0" fontId="3" fillId="0" borderId="0"/>
    <xf numFmtId="164" fontId="3" fillId="10" borderId="12" applyFont="0">
      <alignment vertical="center"/>
    </xf>
    <xf numFmtId="1" fontId="3" fillId="10" borderId="12" applyFont="0">
      <alignment horizontal="right" vertical="center"/>
    </xf>
    <xf numFmtId="166" fontId="3" fillId="10" borderId="12" applyFont="0">
      <alignment vertical="center"/>
    </xf>
    <xf numFmtId="9" fontId="3" fillId="10" borderId="12" applyFont="0">
      <alignment horizontal="right" vertical="center"/>
    </xf>
    <xf numFmtId="167" fontId="3" fillId="10" borderId="12" applyFont="0">
      <alignment horizontal="right" vertical="center"/>
    </xf>
    <xf numFmtId="10" fontId="3" fillId="10" borderId="12" applyFont="0">
      <alignment horizontal="right" vertical="center"/>
    </xf>
    <xf numFmtId="0" fontId="3" fillId="10" borderId="12" applyFont="0">
      <alignment horizontal="center" vertical="center" wrapText="1"/>
    </xf>
    <xf numFmtId="49" fontId="3" fillId="10" borderId="12" applyFont="0">
      <alignment vertical="center"/>
    </xf>
    <xf numFmtId="166" fontId="3" fillId="11" borderId="12" applyFont="0">
      <alignment vertical="center"/>
    </xf>
    <xf numFmtId="9" fontId="3" fillId="11" borderId="12" applyFont="0">
      <alignment horizontal="right" vertical="center"/>
    </xf>
    <xf numFmtId="164" fontId="3" fillId="12" borderId="12">
      <alignment vertical="center"/>
    </xf>
    <xf numFmtId="166" fontId="3" fillId="13" borderId="12" applyFont="0">
      <alignment horizontal="right" vertical="center"/>
    </xf>
    <xf numFmtId="1" fontId="3" fillId="13" borderId="12" applyFont="0">
      <alignment horizontal="right" vertical="center"/>
    </xf>
    <xf numFmtId="166" fontId="3" fillId="13" borderId="12" applyFont="0">
      <alignment vertical="center"/>
    </xf>
    <xf numFmtId="165" fontId="3" fillId="13" borderId="12" applyFont="0">
      <alignment vertical="center"/>
    </xf>
    <xf numFmtId="10" fontId="3" fillId="13" borderId="12" applyFont="0">
      <alignment horizontal="right" vertical="center"/>
    </xf>
    <xf numFmtId="9" fontId="3" fillId="13" borderId="12" applyFont="0">
      <alignment horizontal="right" vertical="center"/>
    </xf>
    <xf numFmtId="167" fontId="3" fillId="13" borderId="12" applyFont="0">
      <alignment horizontal="right" vertical="center"/>
    </xf>
    <xf numFmtId="10" fontId="3" fillId="13" borderId="7" applyFont="0">
      <alignment horizontal="right" vertical="center"/>
    </xf>
    <xf numFmtId="0" fontId="3" fillId="13" borderId="12" applyFont="0">
      <alignment horizontal="center" vertical="center" wrapText="1"/>
    </xf>
    <xf numFmtId="49" fontId="3" fillId="13" borderId="12" applyFont="0">
      <alignment vertical="center"/>
    </xf>
    <xf numFmtId="0" fontId="3" fillId="0" borderId="0"/>
    <xf numFmtId="173" fontId="3" fillId="0" borderId="0" applyFont="0" applyFill="0" applyBorder="0" applyAlignment="0" applyProtection="0"/>
    <xf numFmtId="175" fontId="3" fillId="0" borderId="0" applyFont="0" applyFill="0" applyBorder="0" applyAlignment="0" applyProtection="0"/>
    <xf numFmtId="172" fontId="3" fillId="0" borderId="0" applyFont="0" applyFill="0" applyBorder="0" applyAlignment="0" applyProtection="0"/>
    <xf numFmtId="174" fontId="3" fillId="0" borderId="0" applyFont="0" applyFill="0" applyBorder="0" applyAlignment="0" applyProtection="0"/>
    <xf numFmtId="0" fontId="1" fillId="0" borderId="0"/>
  </cellStyleXfs>
  <cellXfs count="214">
    <xf numFmtId="0" fontId="0" fillId="0" borderId="0" xfId="0"/>
    <xf numFmtId="0" fontId="9" fillId="2" borderId="0" xfId="2" applyFont="1" applyFill="1">
      <alignment vertical="center"/>
    </xf>
    <xf numFmtId="0" fontId="11" fillId="2" borderId="0" xfId="4" applyFont="1" applyFill="1" applyBorder="1"/>
    <xf numFmtId="0" fontId="10" fillId="2" borderId="0" xfId="3" applyFont="1" applyFill="1" applyBorder="1" applyAlignment="1">
      <alignment vertical="center"/>
    </xf>
    <xf numFmtId="0" fontId="11" fillId="2" borderId="0" xfId="4" applyFont="1" applyFill="1" applyBorder="1" applyAlignment="1">
      <alignment vertical="center"/>
    </xf>
    <xf numFmtId="0" fontId="9" fillId="2" borderId="0" xfId="2" applyFont="1" applyFill="1" applyBorder="1">
      <alignment vertical="center"/>
    </xf>
    <xf numFmtId="0" fontId="11" fillId="2" borderId="0" xfId="4" applyFont="1" applyFill="1" applyAlignment="1">
      <alignment vertical="center"/>
    </xf>
    <xf numFmtId="0" fontId="10" fillId="2" borderId="0" xfId="3" applyFont="1" applyFill="1" applyAlignment="1">
      <alignment vertical="center"/>
    </xf>
    <xf numFmtId="0" fontId="9" fillId="2" borderId="0" xfId="3" applyFont="1" applyFill="1" applyBorder="1">
      <alignment vertical="center"/>
    </xf>
    <xf numFmtId="0" fontId="9" fillId="2" borderId="3" xfId="3" applyFont="1" applyFill="1" applyBorder="1">
      <alignment vertical="center"/>
    </xf>
    <xf numFmtId="0" fontId="10" fillId="2" borderId="0" xfId="3" quotePrefix="1" applyFont="1" applyFill="1" applyBorder="1" applyAlignment="1">
      <alignment horizontal="right" vertical="center"/>
    </xf>
    <xf numFmtId="0" fontId="10" fillId="2" borderId="3" xfId="3" quotePrefix="1" applyFont="1" applyFill="1" applyBorder="1" applyAlignment="1">
      <alignment horizontal="right" vertical="center"/>
    </xf>
    <xf numFmtId="0" fontId="9" fillId="2" borderId="1" xfId="3" applyFont="1" applyFill="1" applyBorder="1">
      <alignment vertical="center"/>
    </xf>
    <xf numFmtId="0" fontId="11" fillId="2" borderId="11" xfId="4" applyFont="1" applyFill="1" applyBorder="1"/>
    <xf numFmtId="0" fontId="10" fillId="2" borderId="0" xfId="3" applyFont="1" applyFill="1" applyBorder="1">
      <alignment vertical="center"/>
    </xf>
    <xf numFmtId="0" fontId="9" fillId="2" borderId="0" xfId="3" applyFont="1" applyFill="1" applyBorder="1" applyAlignment="1" applyProtection="1">
      <alignment horizontal="left" vertical="center"/>
    </xf>
    <xf numFmtId="49" fontId="16" fillId="14" borderId="12" xfId="3" applyNumberFormat="1" applyFont="1" applyFill="1" applyBorder="1" applyAlignment="1">
      <alignment horizontal="center" vertical="center"/>
    </xf>
    <xf numFmtId="0" fontId="11" fillId="2" borderId="0" xfId="4" applyFont="1" applyFill="1" applyBorder="1" applyAlignment="1">
      <alignment horizontal="left" vertical="center" indent="1"/>
    </xf>
    <xf numFmtId="0" fontId="11" fillId="2" borderId="6" xfId="4" applyFont="1" applyFill="1" applyBorder="1" applyAlignment="1">
      <alignment horizontal="left" vertical="center" indent="1"/>
    </xf>
    <xf numFmtId="0" fontId="11" fillId="2" borderId="5" xfId="4" applyFont="1" applyFill="1" applyBorder="1" applyAlignment="1">
      <alignment horizontal="left" vertical="center" indent="1"/>
    </xf>
    <xf numFmtId="0" fontId="8" fillId="2" borderId="0" xfId="1" applyFont="1" applyFill="1" applyBorder="1" applyAlignment="1"/>
    <xf numFmtId="0" fontId="9" fillId="2" borderId="9" xfId="2" applyFont="1" applyFill="1" applyBorder="1">
      <alignment vertical="center"/>
    </xf>
    <xf numFmtId="0" fontId="8" fillId="2" borderId="9" xfId="1" applyFont="1" applyFill="1" applyBorder="1" applyAlignment="1"/>
    <xf numFmtId="0" fontId="18" fillId="3" borderId="0" xfId="0" applyFont="1" applyFill="1"/>
    <xf numFmtId="0" fontId="12" fillId="14" borderId="12" xfId="67" applyFont="1" applyFill="1" applyBorder="1" applyAlignment="1">
      <alignment horizontal="center" vertical="center" wrapText="1"/>
    </xf>
    <xf numFmtId="0" fontId="12" fillId="14" borderId="12" xfId="67" applyFont="1" applyFill="1" applyBorder="1" applyAlignment="1">
      <alignment horizontal="center" vertical="center"/>
    </xf>
    <xf numFmtId="3" fontId="9" fillId="3" borderId="16" xfId="7" applyFont="1" applyFill="1" applyBorder="1">
      <alignment horizontal="right" vertical="center"/>
      <protection locked="0"/>
    </xf>
    <xf numFmtId="3" fontId="9" fillId="3" borderId="17" xfId="7" applyFont="1" applyFill="1" applyBorder="1">
      <alignment horizontal="right" vertical="center"/>
      <protection locked="0"/>
    </xf>
    <xf numFmtId="3" fontId="9" fillId="3" borderId="19" xfId="7" applyFont="1" applyFill="1" applyBorder="1">
      <alignment horizontal="right" vertical="center"/>
      <protection locked="0"/>
    </xf>
    <xf numFmtId="3" fontId="9" fillId="3" borderId="20" xfId="7" applyFont="1" applyFill="1" applyBorder="1">
      <alignment horizontal="right" vertical="center"/>
      <protection locked="0"/>
    </xf>
    <xf numFmtId="0" fontId="10" fillId="15" borderId="17" xfId="6" quotePrefix="1" applyFont="1" applyFill="1" applyBorder="1">
      <alignment horizontal="center" vertical="center"/>
    </xf>
    <xf numFmtId="0" fontId="10" fillId="15" borderId="20" xfId="6" quotePrefix="1" applyFont="1" applyFill="1" applyBorder="1">
      <alignment horizontal="center" vertical="center"/>
    </xf>
    <xf numFmtId="0" fontId="10" fillId="15" borderId="19" xfId="6" quotePrefix="1" applyFont="1" applyFill="1" applyBorder="1">
      <alignment horizontal="center" vertical="center"/>
    </xf>
    <xf numFmtId="0" fontId="10" fillId="15" borderId="23" xfId="6" quotePrefix="1" applyFont="1" applyFill="1" applyBorder="1">
      <alignment horizontal="center" vertical="center"/>
    </xf>
    <xf numFmtId="3" fontId="9" fillId="3" borderId="16" xfId="7" applyFont="1" applyFill="1" applyBorder="1" applyAlignment="1">
      <alignment horizontal="center" vertical="center"/>
      <protection locked="0"/>
    </xf>
    <xf numFmtId="3" fontId="9" fillId="3" borderId="18" xfId="7" applyFont="1" applyFill="1" applyBorder="1" applyAlignment="1">
      <alignment horizontal="center" vertical="center"/>
      <protection locked="0"/>
    </xf>
    <xf numFmtId="3" fontId="9" fillId="3" borderId="19" xfId="7" applyFont="1" applyFill="1" applyBorder="1" applyAlignment="1">
      <alignment horizontal="center" vertical="center"/>
      <protection locked="0"/>
    </xf>
    <xf numFmtId="3" fontId="9" fillId="3" borderId="21" xfId="7" applyFont="1" applyFill="1" applyBorder="1" applyAlignment="1">
      <alignment horizontal="center" vertical="center"/>
      <protection locked="0"/>
    </xf>
    <xf numFmtId="3" fontId="9" fillId="3" borderId="22" xfId="7" applyFont="1" applyFill="1" applyBorder="1" applyAlignment="1">
      <alignment horizontal="center" vertical="center"/>
      <protection locked="0"/>
    </xf>
    <xf numFmtId="3" fontId="9" fillId="3" borderId="24" xfId="7" applyFont="1" applyFill="1" applyBorder="1" applyAlignment="1">
      <alignment horizontal="center" vertical="center"/>
      <protection locked="0"/>
    </xf>
    <xf numFmtId="3" fontId="9" fillId="3" borderId="17" xfId="7" applyFont="1" applyFill="1" applyBorder="1" applyAlignment="1">
      <alignment horizontal="center" vertical="center"/>
      <protection locked="0"/>
    </xf>
    <xf numFmtId="3" fontId="9" fillId="3" borderId="20" xfId="7" applyFont="1" applyFill="1" applyBorder="1" applyAlignment="1">
      <alignment horizontal="center" vertical="center"/>
      <protection locked="0"/>
    </xf>
    <xf numFmtId="3" fontId="9" fillId="3" borderId="23" xfId="7" applyFont="1" applyFill="1" applyBorder="1" applyAlignment="1">
      <alignment horizontal="center" vertical="center"/>
      <protection locked="0"/>
    </xf>
    <xf numFmtId="3" fontId="14" fillId="3" borderId="25" xfId="7" applyFont="1" applyFill="1" applyBorder="1">
      <alignment horizontal="right" vertical="center"/>
      <protection locked="0"/>
    </xf>
    <xf numFmtId="3" fontId="14" fillId="3" borderId="26" xfId="7" applyFont="1" applyFill="1" applyBorder="1">
      <alignment horizontal="right" vertical="center"/>
      <protection locked="0"/>
    </xf>
    <xf numFmtId="0" fontId="11" fillId="3" borderId="0" xfId="4" applyFont="1" applyFill="1" applyBorder="1" applyAlignment="1">
      <alignment horizontal="left" vertical="center" indent="1"/>
    </xf>
    <xf numFmtId="0" fontId="11" fillId="3" borderId="3" xfId="4" applyFont="1" applyFill="1" applyBorder="1" applyAlignment="1">
      <alignment horizontal="left" vertical="center" indent="1"/>
    </xf>
    <xf numFmtId="0" fontId="11" fillId="3" borderId="9" xfId="4" applyFont="1" applyFill="1" applyBorder="1" applyAlignment="1">
      <alignment horizontal="left" vertical="center" indent="1"/>
    </xf>
    <xf numFmtId="0" fontId="20" fillId="3" borderId="0" xfId="0" applyFont="1" applyFill="1"/>
    <xf numFmtId="3" fontId="9" fillId="3" borderId="27" xfId="7" applyFont="1" applyFill="1" applyBorder="1" applyAlignment="1">
      <alignment horizontal="center" vertical="center"/>
      <protection locked="0"/>
    </xf>
    <xf numFmtId="3" fontId="9" fillId="4" borderId="28" xfId="6" applyNumberFormat="1" applyFont="1" applyBorder="1">
      <alignment horizontal="center" vertical="center"/>
    </xf>
    <xf numFmtId="0" fontId="9" fillId="14" borderId="12" xfId="3" quotePrefix="1" applyFont="1" applyFill="1" applyBorder="1" applyAlignment="1" applyProtection="1">
      <alignment horizontal="center" vertical="center"/>
    </xf>
    <xf numFmtId="0" fontId="17" fillId="14" borderId="13" xfId="5" applyFont="1" applyFill="1" applyBorder="1" applyAlignment="1">
      <alignment horizontal="center" vertical="center" wrapText="1"/>
    </xf>
    <xf numFmtId="0" fontId="17" fillId="14" borderId="12" xfId="5" applyFont="1" applyFill="1" applyBorder="1" applyAlignment="1">
      <alignment horizontal="center" vertical="center" wrapText="1"/>
    </xf>
    <xf numFmtId="0" fontId="23" fillId="3" borderId="0" xfId="0" applyFont="1" applyFill="1" applyAlignment="1">
      <alignment horizontal="left"/>
    </xf>
    <xf numFmtId="0" fontId="10" fillId="15" borderId="29" xfId="6" quotePrefix="1" applyFont="1" applyFill="1" applyBorder="1">
      <alignment horizontal="center" vertical="center"/>
    </xf>
    <xf numFmtId="0" fontId="10" fillId="15" borderId="30" xfId="6" quotePrefix="1" applyFont="1" applyFill="1" applyBorder="1">
      <alignment horizontal="center" vertical="center"/>
    </xf>
    <xf numFmtId="3" fontId="9" fillId="3" borderId="30" xfId="7" applyFont="1" applyFill="1" applyBorder="1">
      <alignment horizontal="right" vertical="center"/>
      <protection locked="0"/>
    </xf>
    <xf numFmtId="0" fontId="10" fillId="15" borderId="31" xfId="6" quotePrefix="1" applyFont="1" applyFill="1" applyBorder="1">
      <alignment horizontal="center" vertical="center"/>
    </xf>
    <xf numFmtId="0" fontId="10" fillId="2" borderId="9" xfId="3" quotePrefix="1" applyFont="1" applyFill="1" applyBorder="1" applyAlignment="1">
      <alignment horizontal="right" vertical="center"/>
    </xf>
    <xf numFmtId="0" fontId="20" fillId="3" borderId="0" xfId="0" quotePrefix="1" applyFont="1" applyFill="1"/>
    <xf numFmtId="0" fontId="16" fillId="0" borderId="12" xfId="67" applyFont="1" applyFill="1" applyBorder="1" applyAlignment="1">
      <alignment horizontal="left" vertical="center"/>
    </xf>
    <xf numFmtId="0" fontId="11" fillId="14" borderId="5" xfId="4" applyFont="1" applyFill="1" applyBorder="1" applyAlignment="1">
      <alignment vertical="center"/>
    </xf>
    <xf numFmtId="0" fontId="11" fillId="14" borderId="6" xfId="4" applyFont="1" applyFill="1" applyBorder="1" applyAlignment="1">
      <alignment vertical="center"/>
    </xf>
    <xf numFmtId="0" fontId="11" fillId="3" borderId="0" xfId="4" applyFont="1" applyFill="1" applyBorder="1" applyAlignment="1">
      <alignment vertical="center"/>
    </xf>
    <xf numFmtId="49" fontId="16" fillId="14" borderId="12" xfId="3" quotePrefix="1" applyNumberFormat="1" applyFont="1" applyFill="1" applyBorder="1" applyAlignment="1">
      <alignment horizontal="center" vertical="center"/>
    </xf>
    <xf numFmtId="49" fontId="16" fillId="14" borderId="32" xfId="3" applyNumberFormat="1" applyFont="1" applyFill="1" applyBorder="1" applyAlignment="1">
      <alignment horizontal="center" vertical="center"/>
    </xf>
    <xf numFmtId="49" fontId="16" fillId="14" borderId="33" xfId="3" applyNumberFormat="1" applyFont="1" applyFill="1" applyBorder="1" applyAlignment="1">
      <alignment horizontal="center" vertical="center"/>
    </xf>
    <xf numFmtId="0" fontId="10" fillId="15" borderId="34" xfId="6" quotePrefix="1" applyFont="1" applyFill="1" applyBorder="1">
      <alignment horizontal="center" vertical="center"/>
    </xf>
    <xf numFmtId="0" fontId="10" fillId="15" borderId="35" xfId="6" quotePrefix="1" applyFont="1" applyFill="1" applyBorder="1">
      <alignment horizontal="center" vertical="center"/>
    </xf>
    <xf numFmtId="49" fontId="17" fillId="14" borderId="12" xfId="3" applyNumberFormat="1" applyFont="1" applyFill="1" applyBorder="1" applyAlignment="1">
      <alignment horizontal="center" vertical="center"/>
    </xf>
    <xf numFmtId="0" fontId="9" fillId="14" borderId="12" xfId="3" quotePrefix="1" applyFont="1" applyFill="1" applyBorder="1" applyAlignment="1">
      <alignment horizontal="center" vertical="center"/>
    </xf>
    <xf numFmtId="0" fontId="12" fillId="14" borderId="12" xfId="3" applyFont="1" applyFill="1" applyBorder="1" applyAlignment="1">
      <alignment horizontal="center" vertical="center"/>
    </xf>
    <xf numFmtId="0" fontId="11" fillId="3" borderId="2" xfId="4" applyFont="1" applyFill="1" applyBorder="1" applyAlignment="1">
      <alignment horizontal="left" vertical="center" indent="1"/>
    </xf>
    <xf numFmtId="0" fontId="10" fillId="0" borderId="22" xfId="6" quotePrefix="1" applyFont="1" applyFill="1" applyBorder="1">
      <alignment horizontal="center" vertical="center"/>
    </xf>
    <xf numFmtId="0" fontId="10" fillId="0" borderId="27" xfId="6" quotePrefix="1" applyFont="1" applyFill="1" applyBorder="1">
      <alignment horizontal="center" vertical="center"/>
    </xf>
    <xf numFmtId="0" fontId="9" fillId="2" borderId="36" xfId="2" applyFont="1" applyFill="1" applyBorder="1">
      <alignment vertical="center"/>
    </xf>
    <xf numFmtId="0" fontId="12" fillId="14" borderId="2" xfId="3" applyFont="1" applyFill="1" applyBorder="1" applyAlignment="1">
      <alignment horizontal="left" vertical="center" indent="1"/>
    </xf>
    <xf numFmtId="0" fontId="9" fillId="0" borderId="36" xfId="2" applyFont="1" applyFill="1" applyBorder="1">
      <alignment vertical="center"/>
    </xf>
    <xf numFmtId="3" fontId="9" fillId="0" borderId="36" xfId="7" applyFont="1" applyFill="1" applyBorder="1" applyAlignment="1">
      <alignment vertical="center"/>
      <protection locked="0"/>
    </xf>
    <xf numFmtId="3" fontId="9" fillId="0" borderId="39" xfId="7" applyFont="1" applyFill="1" applyBorder="1">
      <alignment horizontal="right" vertical="center"/>
      <protection locked="0"/>
    </xf>
    <xf numFmtId="0" fontId="9" fillId="0" borderId="40" xfId="2" applyFont="1" applyFill="1" applyBorder="1">
      <alignment vertical="center"/>
    </xf>
    <xf numFmtId="3" fontId="9" fillId="0" borderId="42" xfId="7" applyFont="1" applyFill="1" applyBorder="1">
      <alignment horizontal="right" vertical="center"/>
      <protection locked="0"/>
    </xf>
    <xf numFmtId="0" fontId="9" fillId="0" borderId="43" xfId="2" applyFont="1" applyFill="1" applyBorder="1">
      <alignment vertical="center"/>
    </xf>
    <xf numFmtId="0" fontId="9" fillId="0" borderId="42" xfId="2" applyFont="1" applyFill="1" applyBorder="1">
      <alignment vertical="center"/>
    </xf>
    <xf numFmtId="3" fontId="9" fillId="3" borderId="42" xfId="7" applyFont="1" applyFill="1" applyBorder="1">
      <alignment horizontal="right" vertical="center"/>
      <protection locked="0"/>
    </xf>
    <xf numFmtId="3" fontId="9" fillId="0" borderId="47" xfId="7" applyFont="1" applyFill="1" applyBorder="1">
      <alignment horizontal="right" vertical="center"/>
      <protection locked="0"/>
    </xf>
    <xf numFmtId="0" fontId="9" fillId="0" borderId="48" xfId="2" applyFont="1" applyFill="1" applyBorder="1">
      <alignment vertical="center"/>
    </xf>
    <xf numFmtId="0" fontId="10" fillId="14" borderId="37" xfId="6" quotePrefix="1" applyFont="1" applyFill="1" applyBorder="1">
      <alignment horizontal="center" vertical="center"/>
    </xf>
    <xf numFmtId="3" fontId="9" fillId="0" borderId="44" xfId="7" applyFont="1" applyFill="1" applyBorder="1">
      <alignment horizontal="right" vertical="center"/>
      <protection locked="0"/>
    </xf>
    <xf numFmtId="0" fontId="9" fillId="0" borderId="45" xfId="2" applyFont="1" applyFill="1" applyBorder="1">
      <alignment vertical="center"/>
    </xf>
    <xf numFmtId="49" fontId="16" fillId="14" borderId="12" xfId="0" applyNumberFormat="1" applyFont="1" applyFill="1" applyBorder="1" applyAlignment="1">
      <alignment horizontal="center" vertical="center"/>
    </xf>
    <xf numFmtId="49" fontId="17" fillId="14" borderId="12" xfId="0" applyNumberFormat="1" applyFont="1" applyFill="1" applyBorder="1" applyAlignment="1">
      <alignment horizontal="center" vertical="center"/>
    </xf>
    <xf numFmtId="0" fontId="9" fillId="0" borderId="0" xfId="2" applyFont="1" applyFill="1" applyBorder="1">
      <alignment vertical="center"/>
    </xf>
    <xf numFmtId="0" fontId="25" fillId="2" borderId="0" xfId="2" applyFont="1" applyFill="1" applyBorder="1">
      <alignment vertical="center"/>
    </xf>
    <xf numFmtId="0" fontId="26" fillId="0" borderId="0" xfId="0" applyFont="1"/>
    <xf numFmtId="0" fontId="27" fillId="3" borderId="3" xfId="4" applyFont="1" applyFill="1" applyBorder="1" applyAlignment="1">
      <alignment horizontal="left" vertical="center" indent="1"/>
    </xf>
    <xf numFmtId="0" fontId="25" fillId="2" borderId="0" xfId="3" applyFont="1" applyFill="1" applyBorder="1" applyAlignment="1">
      <alignment vertical="center"/>
    </xf>
    <xf numFmtId="49" fontId="16" fillId="14" borderId="12" xfId="3" applyNumberFormat="1" applyFont="1" applyFill="1" applyBorder="1" applyAlignment="1">
      <alignment horizontal="center" vertical="center"/>
    </xf>
    <xf numFmtId="3" fontId="9" fillId="3" borderId="16" xfId="7" applyFont="1" applyFill="1" applyBorder="1">
      <alignment horizontal="right" vertical="center"/>
      <protection locked="0"/>
    </xf>
    <xf numFmtId="3" fontId="9" fillId="3" borderId="17" xfId="7" applyFont="1" applyFill="1" applyBorder="1">
      <alignment horizontal="right" vertical="center"/>
      <protection locked="0"/>
    </xf>
    <xf numFmtId="3" fontId="9" fillId="3" borderId="19" xfId="7" applyFont="1" applyFill="1" applyBorder="1">
      <alignment horizontal="right" vertical="center"/>
      <protection locked="0"/>
    </xf>
    <xf numFmtId="3" fontId="9" fillId="3" borderId="20" xfId="7" applyFont="1" applyFill="1" applyBorder="1">
      <alignment horizontal="right" vertical="center"/>
      <protection locked="0"/>
    </xf>
    <xf numFmtId="3" fontId="9" fillId="3" borderId="24" xfId="7" applyFont="1" applyFill="1" applyBorder="1">
      <alignment horizontal="right" vertical="center"/>
      <protection locked="0"/>
    </xf>
    <xf numFmtId="0" fontId="10" fillId="15" borderId="18" xfId="6" quotePrefix="1" applyFont="1" applyFill="1" applyBorder="1">
      <alignment horizontal="center" vertical="center"/>
    </xf>
    <xf numFmtId="0" fontId="10" fillId="15" borderId="21" xfId="6" quotePrefix="1" applyFont="1" applyFill="1" applyBorder="1">
      <alignment horizontal="center" vertical="center"/>
    </xf>
    <xf numFmtId="0" fontId="10" fillId="15" borderId="22" xfId="6" quotePrefix="1" applyFont="1" applyFill="1" applyBorder="1">
      <alignment horizontal="center" vertical="center"/>
    </xf>
    <xf numFmtId="0" fontId="10" fillId="15" borderId="23" xfId="6" quotePrefix="1" applyFont="1" applyFill="1" applyBorder="1">
      <alignment horizontal="center" vertical="center"/>
    </xf>
    <xf numFmtId="0" fontId="11" fillId="3" borderId="3" xfId="4" applyFont="1" applyFill="1" applyBorder="1" applyAlignment="1">
      <alignment horizontal="left" vertical="center" indent="1"/>
    </xf>
    <xf numFmtId="0" fontId="11" fillId="3" borderId="9" xfId="4" applyFont="1" applyFill="1" applyBorder="1" applyAlignment="1">
      <alignment horizontal="left" vertical="center" indent="1"/>
    </xf>
    <xf numFmtId="0" fontId="9" fillId="2" borderId="0" xfId="2" applyFont="1" applyFill="1">
      <alignment vertical="center"/>
    </xf>
    <xf numFmtId="0" fontId="9" fillId="17" borderId="40" xfId="2" applyFont="1" applyFill="1" applyBorder="1">
      <alignment vertical="center"/>
    </xf>
    <xf numFmtId="0" fontId="9" fillId="17" borderId="41" xfId="2" applyFont="1" applyFill="1" applyBorder="1">
      <alignment vertical="center"/>
    </xf>
    <xf numFmtId="0" fontId="9" fillId="17" borderId="36" xfId="2" applyFont="1" applyFill="1" applyBorder="1">
      <alignment vertical="center"/>
    </xf>
    <xf numFmtId="0" fontId="9" fillId="17" borderId="43" xfId="2" applyFont="1" applyFill="1" applyBorder="1">
      <alignment vertical="center"/>
    </xf>
    <xf numFmtId="0" fontId="9" fillId="17" borderId="43" xfId="2" applyFont="1" applyFill="1" applyBorder="1" applyAlignment="1">
      <alignment vertical="center" wrapText="1"/>
    </xf>
    <xf numFmtId="0" fontId="9" fillId="17" borderId="36" xfId="2" applyFont="1" applyFill="1" applyBorder="1" applyAlignment="1">
      <alignment vertical="center" wrapText="1"/>
    </xf>
    <xf numFmtId="0" fontId="9" fillId="17" borderId="48" xfId="2" applyFont="1" applyFill="1" applyBorder="1">
      <alignment vertical="center"/>
    </xf>
    <xf numFmtId="0" fontId="9" fillId="17" borderId="49" xfId="2" applyFont="1" applyFill="1" applyBorder="1">
      <alignment vertical="center"/>
    </xf>
    <xf numFmtId="0" fontId="9" fillId="17" borderId="45" xfId="2" applyFont="1" applyFill="1" applyBorder="1">
      <alignment vertical="center"/>
    </xf>
    <xf numFmtId="0" fontId="9" fillId="17" borderId="46" xfId="2" applyFont="1" applyFill="1" applyBorder="1">
      <alignment vertical="center"/>
    </xf>
    <xf numFmtId="0" fontId="9" fillId="2" borderId="0" xfId="2" applyFont="1" applyFill="1">
      <alignment vertical="center"/>
    </xf>
    <xf numFmtId="0" fontId="12" fillId="2" borderId="0" xfId="2" applyFont="1" applyFill="1">
      <alignment vertical="center"/>
    </xf>
    <xf numFmtId="0" fontId="9" fillId="2" borderId="7" xfId="2" applyFont="1" applyFill="1" applyBorder="1">
      <alignment vertical="center"/>
    </xf>
    <xf numFmtId="0" fontId="9" fillId="14" borderId="50" xfId="2" applyFont="1" applyFill="1" applyBorder="1">
      <alignment vertical="center"/>
    </xf>
    <xf numFmtId="0" fontId="9" fillId="14" borderId="38" xfId="2" applyFont="1" applyFill="1" applyBorder="1">
      <alignment vertical="center"/>
    </xf>
    <xf numFmtId="0" fontId="16" fillId="3" borderId="12" xfId="67" applyFont="1" applyFill="1" applyBorder="1" applyAlignment="1">
      <alignment horizontal="center" vertical="center"/>
    </xf>
    <xf numFmtId="0" fontId="16" fillId="3" borderId="12" xfId="67" applyFont="1" applyFill="1" applyBorder="1" applyAlignment="1">
      <alignment horizontal="left" vertical="center"/>
    </xf>
    <xf numFmtId="0" fontId="16" fillId="3" borderId="12" xfId="0" applyFont="1" applyFill="1" applyBorder="1" applyAlignment="1">
      <alignment horizontal="left" indent="1"/>
    </xf>
    <xf numFmtId="49" fontId="17" fillId="14" borderId="13" xfId="3" quotePrefix="1" applyNumberFormat="1" applyFont="1" applyFill="1" applyBorder="1" applyAlignment="1">
      <alignment horizontal="center" vertical="center"/>
    </xf>
    <xf numFmtId="49" fontId="17" fillId="14" borderId="13" xfId="3" quotePrefix="1" applyNumberFormat="1" applyFont="1" applyFill="1" applyBorder="1" applyAlignment="1" applyProtection="1">
      <alignment horizontal="center" vertical="center"/>
    </xf>
    <xf numFmtId="0" fontId="9" fillId="0" borderId="3" xfId="3" applyFont="1" applyFill="1" applyBorder="1" applyAlignment="1">
      <alignment vertical="center" wrapText="1"/>
    </xf>
    <xf numFmtId="0" fontId="12" fillId="14" borderId="13" xfId="0" applyFont="1" applyFill="1" applyBorder="1" applyAlignment="1">
      <alignment horizontal="left" vertical="center" indent="1"/>
    </xf>
    <xf numFmtId="0" fontId="9" fillId="0" borderId="12" xfId="3" applyFont="1" applyFill="1" applyBorder="1" applyAlignment="1">
      <alignment vertical="center" wrapText="1"/>
    </xf>
    <xf numFmtId="0" fontId="9" fillId="0" borderId="6" xfId="3" applyFont="1" applyFill="1" applyBorder="1" applyAlignment="1">
      <alignment vertical="center" wrapText="1"/>
    </xf>
    <xf numFmtId="0" fontId="9" fillId="0" borderId="12" xfId="3" applyFont="1" applyFill="1" applyBorder="1" applyAlignment="1">
      <alignment vertical="center"/>
    </xf>
    <xf numFmtId="0" fontId="12" fillId="14" borderId="12" xfId="3" applyFont="1" applyFill="1" applyBorder="1" applyAlignment="1" applyProtection="1">
      <alignment horizontal="left" vertical="center" indent="1"/>
    </xf>
    <xf numFmtId="0" fontId="9" fillId="0" borderId="5" xfId="3" applyFont="1" applyFill="1" applyBorder="1" applyAlignment="1">
      <alignment vertical="center"/>
    </xf>
    <xf numFmtId="0" fontId="12" fillId="14" borderId="13" xfId="3" applyFont="1" applyFill="1" applyBorder="1" applyAlignment="1" applyProtection="1">
      <alignment horizontal="left" vertical="center" indent="1"/>
    </xf>
    <xf numFmtId="0" fontId="9" fillId="0" borderId="5" xfId="2" applyFont="1" applyFill="1" applyBorder="1">
      <alignment vertical="center"/>
    </xf>
    <xf numFmtId="0" fontId="9" fillId="0" borderId="5" xfId="3" applyFont="1" applyFill="1" applyBorder="1" applyAlignment="1">
      <alignment vertical="center" wrapText="1"/>
    </xf>
    <xf numFmtId="0" fontId="9" fillId="0" borderId="6" xfId="3" applyFont="1" applyFill="1" applyBorder="1" applyAlignment="1">
      <alignment vertical="center"/>
    </xf>
    <xf numFmtId="0" fontId="13" fillId="0" borderId="7" xfId="3" applyFont="1" applyFill="1" applyBorder="1" applyAlignment="1">
      <alignment vertical="center"/>
    </xf>
    <xf numFmtId="0" fontId="13" fillId="0" borderId="7" xfId="3" applyFont="1" applyFill="1" applyBorder="1" applyAlignment="1">
      <alignment horizontal="left" vertical="center" indent="1"/>
    </xf>
    <xf numFmtId="0" fontId="13" fillId="0" borderId="5" xfId="3" applyFont="1" applyFill="1" applyBorder="1" applyAlignment="1">
      <alignment horizontal="left" vertical="top" wrapText="1" indent="3"/>
    </xf>
    <xf numFmtId="0" fontId="13" fillId="0" borderId="11" xfId="3" applyFont="1" applyFill="1" applyBorder="1" applyAlignment="1">
      <alignment vertical="center"/>
    </xf>
    <xf numFmtId="0" fontId="13" fillId="0" borderId="5" xfId="3" applyFont="1" applyFill="1" applyBorder="1" applyAlignment="1">
      <alignment vertical="center" wrapText="1"/>
    </xf>
    <xf numFmtId="0" fontId="9" fillId="0" borderId="2" xfId="3" applyFont="1" applyFill="1" applyBorder="1" applyAlignment="1">
      <alignment vertical="center" wrapText="1"/>
    </xf>
    <xf numFmtId="0" fontId="9" fillId="0" borderId="5" xfId="3" applyFont="1" applyFill="1" applyBorder="1" applyAlignment="1">
      <alignment horizontal="left" vertical="top" wrapText="1" indent="1"/>
    </xf>
    <xf numFmtId="0" fontId="13" fillId="0" borderId="5" xfId="3" applyFont="1" applyFill="1" applyBorder="1" applyAlignment="1">
      <alignment horizontal="left" vertical="top" wrapText="1" indent="1"/>
    </xf>
    <xf numFmtId="0" fontId="9" fillId="0" borderId="5" xfId="3" applyFont="1" applyFill="1" applyBorder="1" applyAlignment="1">
      <alignment horizontal="left" vertical="center" wrapText="1" indent="1"/>
    </xf>
    <xf numFmtId="0" fontId="9" fillId="0" borderId="5" xfId="3" applyFont="1" applyFill="1" applyBorder="1" applyAlignment="1">
      <alignment horizontal="left" vertical="center" wrapText="1" indent="3"/>
    </xf>
    <xf numFmtId="0" fontId="9" fillId="2" borderId="12" xfId="2" applyFont="1" applyFill="1" applyBorder="1">
      <alignment vertical="center"/>
    </xf>
    <xf numFmtId="0" fontId="9" fillId="0" borderId="12" xfId="0" applyFont="1" applyFill="1" applyBorder="1" applyAlignment="1">
      <alignment horizontal="left" wrapText="1"/>
    </xf>
    <xf numFmtId="49" fontId="17" fillId="14" borderId="4" xfId="3" applyNumberFormat="1" applyFont="1" applyFill="1" applyBorder="1" applyAlignment="1">
      <alignment horizontal="center" vertical="center"/>
    </xf>
    <xf numFmtId="3" fontId="9" fillId="3" borderId="51" xfId="7" applyFont="1" applyFill="1" applyBorder="1">
      <alignment horizontal="right" vertical="center"/>
      <protection locked="0"/>
    </xf>
    <xf numFmtId="0" fontId="9" fillId="2" borderId="52" xfId="2" applyFont="1" applyFill="1" applyBorder="1">
      <alignment vertical="center"/>
    </xf>
    <xf numFmtId="0" fontId="9" fillId="17" borderId="52" xfId="2" applyFont="1" applyFill="1" applyBorder="1">
      <alignment vertical="center"/>
    </xf>
    <xf numFmtId="0" fontId="9" fillId="17" borderId="53" xfId="2" applyFont="1" applyFill="1" applyBorder="1">
      <alignment vertical="center"/>
    </xf>
    <xf numFmtId="0" fontId="9" fillId="2" borderId="12" xfId="3" applyFont="1" applyFill="1" applyBorder="1" applyAlignment="1">
      <alignment vertical="center"/>
    </xf>
    <xf numFmtId="0" fontId="19" fillId="14" borderId="5" xfId="67" applyFont="1" applyFill="1" applyBorder="1" applyAlignment="1">
      <alignment horizontal="center" vertical="center"/>
    </xf>
    <xf numFmtId="0" fontId="19" fillId="14" borderId="6" xfId="67" applyFont="1" applyFill="1" applyBorder="1" applyAlignment="1">
      <alignment horizontal="center" vertical="center"/>
    </xf>
    <xf numFmtId="0" fontId="19" fillId="14" borderId="7" xfId="67" applyFont="1" applyFill="1" applyBorder="1" applyAlignment="1">
      <alignment horizontal="center" vertical="center"/>
    </xf>
    <xf numFmtId="0" fontId="9" fillId="14" borderId="50" xfId="2" applyFont="1" applyFill="1" applyBorder="1" applyAlignment="1">
      <alignment horizontal="center" vertical="center"/>
    </xf>
    <xf numFmtId="0" fontId="9" fillId="14" borderId="38" xfId="2" applyFont="1" applyFill="1" applyBorder="1" applyAlignment="1">
      <alignment horizontal="center" vertical="center"/>
    </xf>
    <xf numFmtId="0" fontId="12" fillId="14" borderId="13" xfId="5" applyFont="1" applyFill="1" applyBorder="1" applyAlignment="1">
      <alignment horizontal="center" vertical="center" wrapText="1"/>
    </xf>
    <xf numFmtId="0" fontId="12" fillId="14" borderId="14" xfId="5" applyFont="1" applyFill="1" applyBorder="1" applyAlignment="1">
      <alignment horizontal="center" vertical="center" wrapText="1"/>
    </xf>
    <xf numFmtId="0" fontId="12" fillId="14" borderId="13" xfId="5" applyFont="1" applyFill="1" applyBorder="1" applyAlignment="1" applyProtection="1">
      <alignment horizontal="center" vertical="center" wrapText="1"/>
    </xf>
    <xf numFmtId="0" fontId="12" fillId="14" borderId="14" xfId="5" applyFont="1" applyFill="1" applyBorder="1" applyAlignment="1" applyProtection="1">
      <alignment horizontal="center" vertical="center" wrapText="1"/>
    </xf>
    <xf numFmtId="0" fontId="11" fillId="14" borderId="5" xfId="4" applyFont="1" applyFill="1" applyBorder="1" applyAlignment="1">
      <alignment horizontal="left" vertical="center" indent="1"/>
    </xf>
    <xf numFmtId="0" fontId="28" fillId="0" borderId="6" xfId="0" applyFont="1" applyBorder="1" applyAlignment="1">
      <alignment horizontal="left" vertical="center" indent="1"/>
    </xf>
    <xf numFmtId="0" fontId="28" fillId="0" borderId="7" xfId="0" applyFont="1" applyBorder="1" applyAlignment="1">
      <alignment horizontal="left" vertical="center" indent="1"/>
    </xf>
    <xf numFmtId="0" fontId="22" fillId="3" borderId="6" xfId="4" applyFont="1" applyFill="1" applyBorder="1" applyAlignment="1">
      <alignment horizontal="center" vertical="center"/>
    </xf>
    <xf numFmtId="0" fontId="11" fillId="3" borderId="7" xfId="4" applyFont="1" applyFill="1" applyBorder="1" applyAlignment="1">
      <alignment horizontal="center" vertical="center"/>
    </xf>
    <xf numFmtId="0" fontId="12" fillId="14" borderId="4" xfId="5" applyFont="1" applyFill="1" applyBorder="1" applyAlignment="1">
      <alignment horizontal="center" vertical="center" wrapText="1"/>
    </xf>
    <xf numFmtId="0" fontId="12" fillId="14" borderId="10" xfId="5" applyFont="1" applyFill="1" applyBorder="1" applyAlignment="1">
      <alignment horizontal="center" vertical="center" wrapText="1"/>
    </xf>
    <xf numFmtId="0" fontId="17" fillId="14" borderId="1" xfId="3" applyFont="1" applyFill="1" applyBorder="1" applyAlignment="1">
      <alignment horizontal="center" vertical="center"/>
    </xf>
    <xf numFmtId="0" fontId="17" fillId="14" borderId="8" xfId="3" applyFont="1" applyFill="1" applyBorder="1" applyAlignment="1">
      <alignment horizontal="center" vertical="center"/>
    </xf>
    <xf numFmtId="0" fontId="12" fillId="14" borderId="15" xfId="3" applyFont="1" applyFill="1" applyBorder="1" applyAlignment="1">
      <alignment horizontal="center" vertical="center"/>
    </xf>
    <xf numFmtId="0" fontId="12" fillId="14" borderId="14" xfId="3" applyFont="1" applyFill="1" applyBorder="1" applyAlignment="1">
      <alignment horizontal="center" vertical="center"/>
    </xf>
    <xf numFmtId="0" fontId="17" fillId="14" borderId="13" xfId="4" applyFont="1" applyFill="1" applyBorder="1" applyAlignment="1">
      <alignment horizontal="center" vertical="center"/>
    </xf>
    <xf numFmtId="0" fontId="17" fillId="14" borderId="15" xfId="4" applyFont="1" applyFill="1" applyBorder="1" applyAlignment="1">
      <alignment horizontal="center" vertical="center"/>
    </xf>
    <xf numFmtId="0" fontId="17" fillId="14" borderId="14" xfId="4" applyFont="1" applyFill="1" applyBorder="1" applyAlignment="1">
      <alignment horizontal="center" vertical="center"/>
    </xf>
    <xf numFmtId="0" fontId="11" fillId="14" borderId="13" xfId="4" applyFont="1" applyFill="1" applyBorder="1" applyAlignment="1">
      <alignment horizontal="center" vertical="center"/>
    </xf>
    <xf numFmtId="0" fontId="11" fillId="14" borderId="15" xfId="4" applyFont="1" applyFill="1" applyBorder="1" applyAlignment="1">
      <alignment horizontal="center" vertical="center"/>
    </xf>
    <xf numFmtId="0" fontId="11" fillId="14" borderId="14" xfId="4" applyFont="1" applyFill="1" applyBorder="1" applyAlignment="1">
      <alignment horizontal="center" vertical="center"/>
    </xf>
    <xf numFmtId="0" fontId="12" fillId="16" borderId="13" xfId="5" applyFont="1" applyFill="1" applyBorder="1" applyAlignment="1">
      <alignment horizontal="center" vertical="center" wrapText="1"/>
    </xf>
    <xf numFmtId="0" fontId="12" fillId="16" borderId="14" xfId="5" applyFont="1" applyFill="1" applyBorder="1" applyAlignment="1">
      <alignment horizontal="center" vertical="center" wrapText="1"/>
    </xf>
    <xf numFmtId="0" fontId="11" fillId="14" borderId="6" xfId="4" applyFont="1" applyFill="1" applyBorder="1" applyAlignment="1">
      <alignment horizontal="left" vertical="center" indent="1"/>
    </xf>
    <xf numFmtId="0" fontId="11" fillId="14" borderId="7" xfId="4" applyFont="1" applyFill="1" applyBorder="1" applyAlignment="1">
      <alignment horizontal="left" vertical="center" indent="1"/>
    </xf>
    <xf numFmtId="0" fontId="9" fillId="14" borderId="13" xfId="3" applyFont="1" applyFill="1" applyBorder="1" applyAlignment="1">
      <alignment horizontal="center" vertical="center"/>
    </xf>
    <xf numFmtId="0" fontId="9" fillId="14" borderId="15" xfId="3" applyFont="1" applyFill="1" applyBorder="1" applyAlignment="1">
      <alignment horizontal="center" vertical="center"/>
    </xf>
    <xf numFmtId="0" fontId="9" fillId="14" borderId="14" xfId="3" applyFont="1" applyFill="1" applyBorder="1" applyAlignment="1">
      <alignment horizontal="center" vertical="center"/>
    </xf>
    <xf numFmtId="0" fontId="12" fillId="14" borderId="5" xfId="4" applyFont="1" applyFill="1" applyBorder="1" applyAlignment="1">
      <alignment horizontal="center" vertical="center"/>
    </xf>
    <xf numFmtId="0" fontId="12" fillId="14" borderId="6" xfId="4" applyFont="1" applyFill="1" applyBorder="1" applyAlignment="1">
      <alignment horizontal="center" vertical="center"/>
    </xf>
    <xf numFmtId="0" fontId="12" fillId="14" borderId="7" xfId="4" applyFont="1" applyFill="1" applyBorder="1" applyAlignment="1">
      <alignment horizontal="center" vertical="center"/>
    </xf>
    <xf numFmtId="0" fontId="12" fillId="14" borderId="15" xfId="4" applyFont="1" applyFill="1" applyBorder="1" applyAlignment="1">
      <alignment horizontal="center" vertical="center"/>
    </xf>
    <xf numFmtId="0" fontId="12" fillId="14" borderId="14" xfId="4" applyFont="1" applyFill="1" applyBorder="1" applyAlignment="1">
      <alignment horizontal="center" vertical="center"/>
    </xf>
    <xf numFmtId="0" fontId="17" fillId="14" borderId="1" xfId="5" applyFont="1" applyFill="1" applyBorder="1" applyAlignment="1">
      <alignment horizontal="center" vertical="center" wrapText="1"/>
    </xf>
    <xf numFmtId="0" fontId="16" fillId="14" borderId="0" xfId="0" applyFont="1" applyFill="1" applyBorder="1" applyAlignment="1"/>
    <xf numFmtId="0" fontId="16" fillId="14" borderId="8" xfId="0" applyFont="1" applyFill="1" applyBorder="1" applyAlignment="1"/>
    <xf numFmtId="0" fontId="16" fillId="14" borderId="9" xfId="0" applyFont="1" applyFill="1" applyBorder="1" applyAlignment="1"/>
    <xf numFmtId="0" fontId="17" fillId="14" borderId="13" xfId="5" applyFont="1" applyFill="1" applyBorder="1" applyAlignment="1">
      <alignment horizontal="center" vertical="center" wrapText="1"/>
    </xf>
    <xf numFmtId="0" fontId="17" fillId="14" borderId="14" xfId="5" applyFont="1" applyFill="1" applyBorder="1" applyAlignment="1">
      <alignment horizontal="center" vertical="center" wrapText="1"/>
    </xf>
    <xf numFmtId="0" fontId="12" fillId="14" borderId="13" xfId="3" applyFont="1" applyFill="1" applyBorder="1" applyAlignment="1">
      <alignment horizontal="center" vertical="center" wrapText="1"/>
    </xf>
    <xf numFmtId="0" fontId="12" fillId="14" borderId="15" xfId="3" applyFont="1" applyFill="1" applyBorder="1" applyAlignment="1">
      <alignment horizontal="center" vertical="center" wrapText="1"/>
    </xf>
    <xf numFmtId="0" fontId="12" fillId="14" borderId="14" xfId="3" applyFont="1" applyFill="1" applyBorder="1" applyAlignment="1">
      <alignment horizontal="center" vertical="center" wrapText="1"/>
    </xf>
    <xf numFmtId="0" fontId="12" fillId="14" borderId="13" xfId="3" applyFont="1" applyFill="1" applyBorder="1" applyAlignment="1">
      <alignment horizontal="center" vertical="center"/>
    </xf>
    <xf numFmtId="0" fontId="15" fillId="14" borderId="13" xfId="4" applyFont="1" applyFill="1" applyBorder="1" applyAlignment="1">
      <alignment horizontal="center" vertical="center"/>
    </xf>
    <xf numFmtId="0" fontId="15" fillId="14" borderId="14" xfId="4" applyFont="1" applyFill="1" applyBorder="1" applyAlignment="1">
      <alignment horizontal="center" vertical="center"/>
    </xf>
    <xf numFmtId="0" fontId="11" fillId="14" borderId="5" xfId="2" applyFont="1" applyFill="1" applyBorder="1" applyAlignment="1">
      <alignment horizontal="left" vertical="center" indent="1"/>
    </xf>
    <xf numFmtId="0" fontId="11" fillId="14" borderId="6" xfId="2" applyFont="1" applyFill="1" applyBorder="1" applyAlignment="1">
      <alignment horizontal="left" vertical="center" indent="1"/>
    </xf>
    <xf numFmtId="0" fontId="11" fillId="14" borderId="7" xfId="2" applyFont="1" applyFill="1" applyBorder="1" applyAlignment="1">
      <alignment horizontal="left" vertical="center" indent="1"/>
    </xf>
    <xf numFmtId="0" fontId="29" fillId="2" borderId="9" xfId="1" applyFont="1" applyFill="1" applyBorder="1" applyAlignment="1"/>
  </cellXfs>
  <cellStyles count="73">
    <cellStyle name="=C:\WINNT35\SYSTEM32\COMMAND.COM" xfId="3"/>
    <cellStyle name="checkExposure" xfId="8"/>
    <cellStyle name="greyed" xfId="6"/>
    <cellStyle name="Heading 1 2" xfId="1"/>
    <cellStyle name="Heading 2 2" xfId="4"/>
    <cellStyle name="HeadingTable" xfId="5"/>
    <cellStyle name="highlightExposure" xfId="9"/>
    <cellStyle name="highlightPD" xfId="10"/>
    <cellStyle name="highlightPercentage" xfId="11"/>
    <cellStyle name="highlightText" xfId="12"/>
    <cellStyle name="inputDate" xfId="13"/>
    <cellStyle name="inputExposure" xfId="14"/>
    <cellStyle name="inputMaturity" xfId="15"/>
    <cellStyle name="inputParameterE" xfId="16"/>
    <cellStyle name="inputPD" xfId="17"/>
    <cellStyle name="inputPercentage" xfId="18"/>
    <cellStyle name="inputPercentageL" xfId="19"/>
    <cellStyle name="inputPercentageS" xfId="20"/>
    <cellStyle name="inputSelection" xfId="21"/>
    <cellStyle name="inputText" xfId="22"/>
    <cellStyle name="Milliers [0]_3A_NumeratorReport_Option1_040611" xfId="68"/>
    <cellStyle name="Milliers_3A_NumeratorReport_Option1_040611" xfId="69"/>
    <cellStyle name="Monétaire [0]_3A_NumeratorReport_Option1_040611" xfId="70"/>
    <cellStyle name="Monétaire_3A_NumeratorReport_Option1_040611" xfId="71"/>
    <cellStyle name="Normal" xfId="0" builtinId="0"/>
    <cellStyle name="Normal 2" xfId="23"/>
    <cellStyle name="Normal 2 2" xfId="2"/>
    <cellStyle name="Normal 2 2 2" xfId="67"/>
    <cellStyle name="Normal 2 3" xfId="72"/>
    <cellStyle name="Normal 2 4" xfId="24"/>
    <cellStyle name="Normal 2 5 2" xfId="25"/>
    <cellStyle name="Normal 2 5 2 2" xfId="26"/>
    <cellStyle name="Normal 2 6" xfId="27"/>
    <cellStyle name="Normal 3 2" xfId="28"/>
    <cellStyle name="Normal 8" xfId="29"/>
    <cellStyle name="optionalExposure" xfId="7"/>
    <cellStyle name="optionalMaturity" xfId="30"/>
    <cellStyle name="optionalPD" xfId="31"/>
    <cellStyle name="optionalPercentage" xfId="32"/>
    <cellStyle name="optionalPercentageL" xfId="33"/>
    <cellStyle name="optionalPercentageS" xfId="34"/>
    <cellStyle name="optionalSelection" xfId="35"/>
    <cellStyle name="optionalText" xfId="36"/>
    <cellStyle name="reviseExposure" xfId="37"/>
    <cellStyle name="showCheck" xfId="38"/>
    <cellStyle name="showExposure" xfId="39"/>
    <cellStyle name="showParameterE" xfId="40"/>
    <cellStyle name="showParameterS" xfId="41"/>
    <cellStyle name="showPD" xfId="42"/>
    <cellStyle name="showPercentage" xfId="43"/>
    <cellStyle name="showSelection" xfId="44"/>
    <cellStyle name="Standard 3" xfId="45"/>
    <cellStyle name="sup2Date" xfId="46"/>
    <cellStyle name="sup2Int" xfId="47"/>
    <cellStyle name="sup2ParameterE" xfId="48"/>
    <cellStyle name="sup2Percentage" xfId="49"/>
    <cellStyle name="sup2PercentageL" xfId="50"/>
    <cellStyle name="sup2PercentageM" xfId="51"/>
    <cellStyle name="sup2Selection" xfId="52"/>
    <cellStyle name="sup2Text" xfId="53"/>
    <cellStyle name="sup3ParameterE" xfId="54"/>
    <cellStyle name="sup3Percentage" xfId="55"/>
    <cellStyle name="supDate" xfId="56"/>
    <cellStyle name="supFloat" xfId="57"/>
    <cellStyle name="supInt" xfId="58"/>
    <cellStyle name="supParameterE" xfId="59"/>
    <cellStyle name="supParameterS" xfId="60"/>
    <cellStyle name="supPD" xfId="61"/>
    <cellStyle name="supPercentage" xfId="62"/>
    <cellStyle name="supPercentageL" xfId="63"/>
    <cellStyle name="supPercentageM" xfId="64"/>
    <cellStyle name="supSelection" xfId="65"/>
    <cellStyle name="supText" xfId="66"/>
  </cellStyles>
  <dxfs count="2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NRPortbl/PRA/332327/6654281_1.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rule modification"/>
      <sheetName val="FSA083"/>
      <sheetName val="New FSA083"/>
      <sheetName val="Lists"/>
    </sheetNames>
    <sheetDataSet>
      <sheetData sheetId="0"/>
      <sheetData sheetId="1"/>
      <sheetData sheetId="2"/>
      <sheetData sheetId="3">
        <row r="2">
          <cell r="A2" t="str">
            <v>Unconsolidated</v>
          </cell>
          <cell r="B2" t="str">
            <v>GBP (Pounds Sterling)</v>
          </cell>
        </row>
        <row r="3">
          <cell r="A3" t="str">
            <v>UK Consolidation Group</v>
          </cell>
          <cell r="B3" t="str">
            <v>USD (US Dollars)</v>
          </cell>
        </row>
        <row r="4">
          <cell r="B4" t="str">
            <v>EUR (Euros)</v>
          </cell>
        </row>
        <row r="5">
          <cell r="B5" t="str">
            <v>CAD (Canadian Dollars)</v>
          </cell>
        </row>
        <row r="6">
          <cell r="B6" t="str">
            <v>CHF (Swiss Francs)</v>
          </cell>
        </row>
        <row r="7">
          <cell r="B7" t="str">
            <v>JPY (Japanese Yen)</v>
          </cell>
        </row>
        <row r="8">
          <cell r="B8" t="str">
            <v>SEK (Swedish Krona)</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1:E10"/>
  <sheetViews>
    <sheetView zoomScaleNormal="100" zoomScaleSheetLayoutView="100" workbookViewId="0">
      <selection activeCell="D11" sqref="D11"/>
    </sheetView>
  </sheetViews>
  <sheetFormatPr defaultColWidth="9.1328125" defaultRowHeight="13.5"/>
  <cols>
    <col min="1" max="1" width="2.265625" style="23" customWidth="1"/>
    <col min="2" max="2" width="11.86328125" style="23" customWidth="1"/>
    <col min="3" max="3" width="11.265625" style="23" customWidth="1"/>
    <col min="4" max="4" width="88.265625" style="23" customWidth="1"/>
    <col min="5" max="5" width="13.86328125" style="23" customWidth="1"/>
    <col min="6" max="16384" width="9.1328125" style="23"/>
  </cols>
  <sheetData>
    <row r="1" spans="2:5" ht="12.75" customHeight="1"/>
    <row r="2" spans="2:5" s="48" customFormat="1" ht="57" customHeight="1">
      <c r="B2" s="60" t="s">
        <v>44</v>
      </c>
      <c r="E2" s="54"/>
    </row>
    <row r="3" spans="2:5" ht="12.75" customHeight="1"/>
    <row r="4" spans="2:5" ht="18.75" customHeight="1">
      <c r="B4" s="160" t="s">
        <v>39</v>
      </c>
      <c r="C4" s="161"/>
      <c r="D4" s="161"/>
      <c r="E4" s="162"/>
    </row>
    <row r="5" spans="2:5" ht="24.75">
      <c r="B5" s="24" t="s">
        <v>33</v>
      </c>
      <c r="C5" s="24" t="s">
        <v>33</v>
      </c>
      <c r="D5" s="25" t="s">
        <v>34</v>
      </c>
      <c r="E5" s="24" t="s">
        <v>40</v>
      </c>
    </row>
    <row r="6" spans="2:5">
      <c r="B6" s="126">
        <v>47</v>
      </c>
      <c r="C6" s="126" t="s">
        <v>238</v>
      </c>
      <c r="D6" s="127" t="s">
        <v>41</v>
      </c>
      <c r="E6" s="128" t="s">
        <v>35</v>
      </c>
    </row>
    <row r="7" spans="2:5">
      <c r="B7" s="126">
        <v>40</v>
      </c>
      <c r="C7" s="126" t="s">
        <v>239</v>
      </c>
      <c r="D7" s="127" t="s">
        <v>42</v>
      </c>
      <c r="E7" s="128" t="s">
        <v>36</v>
      </c>
    </row>
    <row r="8" spans="2:5">
      <c r="B8" s="126">
        <v>41</v>
      </c>
      <c r="C8" s="126" t="s">
        <v>240</v>
      </c>
      <c r="D8" s="127" t="s">
        <v>237</v>
      </c>
      <c r="E8" s="128" t="s">
        <v>235</v>
      </c>
    </row>
    <row r="9" spans="2:5">
      <c r="B9" s="126">
        <v>43</v>
      </c>
      <c r="C9" s="126" t="s">
        <v>241</v>
      </c>
      <c r="D9" s="61" t="s">
        <v>61</v>
      </c>
      <c r="E9" s="128" t="s">
        <v>37</v>
      </c>
    </row>
    <row r="10" spans="2:5">
      <c r="B10" s="126">
        <v>44</v>
      </c>
      <c r="C10" s="126" t="s">
        <v>242</v>
      </c>
      <c r="D10" s="127" t="s">
        <v>43</v>
      </c>
      <c r="E10" s="128" t="s">
        <v>38</v>
      </c>
    </row>
  </sheetData>
  <mergeCells count="1">
    <mergeCell ref="B4:E4"/>
  </mergeCells>
  <printOptions horizontalCentered="1" verticalCentered="1"/>
  <pageMargins left="0.23622047244094491" right="0.23622047244094491" top="0.74803149606299213" bottom="0.74803149606299213" header="0.31496062992125984" footer="0.31496062992125984"/>
  <pageSetup paperSize="9" orientation="landscape" r:id="rId1"/>
  <headerFooter>
    <oddHeader>&amp;CEN
ANNEX X</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BP84"/>
  <sheetViews>
    <sheetView showGridLines="0" tabSelected="1" showWhiteSpace="0" zoomScale="70" zoomScaleNormal="70" zoomScaleSheetLayoutView="100" workbookViewId="0">
      <selection activeCell="C2" sqref="C2"/>
    </sheetView>
  </sheetViews>
  <sheetFormatPr defaultColWidth="8.86328125" defaultRowHeight="12.4"/>
  <cols>
    <col min="1" max="1" width="5.3984375" style="1" customWidth="1"/>
    <col min="2" max="2" width="7" style="1" customWidth="1"/>
    <col min="3" max="3" width="82.59765625" style="1" customWidth="1"/>
    <col min="4" max="4" width="23" style="1" customWidth="1"/>
    <col min="5" max="7" width="21.6640625" style="1" customWidth="1"/>
    <col min="8" max="8" width="9.3984375" style="5" customWidth="1"/>
    <col min="9" max="16384" width="8.86328125" style="1"/>
  </cols>
  <sheetData>
    <row r="2" spans="1:68" ht="25.15">
      <c r="A2" s="20"/>
      <c r="B2" s="21"/>
      <c r="C2" s="213" t="s">
        <v>276</v>
      </c>
      <c r="D2" s="22"/>
      <c r="E2" s="20"/>
      <c r="F2" s="20"/>
      <c r="G2" s="20"/>
      <c r="H2" s="20"/>
    </row>
    <row r="3" spans="1:68" s="121" customFormat="1" ht="25.15">
      <c r="A3" s="20"/>
      <c r="B3" s="21"/>
      <c r="C3" s="22"/>
      <c r="D3" s="22"/>
      <c r="E3" s="20"/>
      <c r="F3" s="20"/>
      <c r="G3" s="20"/>
      <c r="H3" s="20"/>
    </row>
    <row r="4" spans="1:68" s="19" customFormat="1" ht="14.65">
      <c r="A4" s="17"/>
      <c r="B4" s="169" t="s">
        <v>243</v>
      </c>
      <c r="C4" s="170"/>
      <c r="D4" s="171"/>
      <c r="E4" s="17"/>
      <c r="F4" s="17"/>
      <c r="G4" s="17"/>
      <c r="H4" s="17"/>
      <c r="I4" s="17"/>
      <c r="J4" s="17"/>
      <c r="K4" s="17"/>
      <c r="L4" s="17"/>
      <c r="M4" s="17"/>
      <c r="N4" s="17"/>
      <c r="O4" s="17"/>
      <c r="P4" s="17"/>
      <c r="Q4" s="17"/>
      <c r="R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c r="AZ4" s="17"/>
      <c r="BA4" s="17"/>
      <c r="BB4" s="17"/>
      <c r="BC4" s="17"/>
      <c r="BD4" s="17"/>
      <c r="BE4" s="17"/>
      <c r="BF4" s="17"/>
      <c r="BG4" s="17"/>
      <c r="BH4" s="17"/>
      <c r="BI4" s="17"/>
      <c r="BJ4" s="17"/>
      <c r="BK4" s="17"/>
      <c r="BL4" s="17"/>
      <c r="BM4" s="17"/>
      <c r="BN4" s="17"/>
      <c r="BO4" s="17"/>
      <c r="BP4" s="18"/>
    </row>
    <row r="5" spans="1:68" s="45" customFormat="1" ht="14.65">
      <c r="B5" s="73"/>
      <c r="C5" s="172" t="s">
        <v>56</v>
      </c>
      <c r="D5" s="173"/>
    </row>
    <row r="6" spans="1:68" ht="15" customHeight="1">
      <c r="A6" s="3"/>
      <c r="B6" s="176" t="s">
        <v>1</v>
      </c>
      <c r="C6" s="178" t="s">
        <v>249</v>
      </c>
      <c r="D6" s="174" t="s">
        <v>50</v>
      </c>
      <c r="E6" s="165" t="s">
        <v>250</v>
      </c>
      <c r="F6" s="167" t="s">
        <v>251</v>
      </c>
      <c r="G6" s="167" t="s">
        <v>252</v>
      </c>
    </row>
    <row r="7" spans="1:68" ht="42" customHeight="1">
      <c r="A7" s="3"/>
      <c r="B7" s="176"/>
      <c r="C7" s="178"/>
      <c r="D7" s="175"/>
      <c r="E7" s="166"/>
      <c r="F7" s="168"/>
      <c r="G7" s="168"/>
    </row>
    <row r="8" spans="1:68" ht="13.5">
      <c r="A8" s="3"/>
      <c r="B8" s="177"/>
      <c r="C8" s="179"/>
      <c r="D8" s="154" t="s">
        <v>90</v>
      </c>
      <c r="E8" s="129" t="s">
        <v>94</v>
      </c>
      <c r="F8" s="130" t="s">
        <v>95</v>
      </c>
      <c r="G8" s="130" t="s">
        <v>97</v>
      </c>
    </row>
    <row r="9" spans="1:68" ht="13.5">
      <c r="A9" s="3"/>
      <c r="B9" s="98" t="s">
        <v>90</v>
      </c>
      <c r="C9" s="134" t="s">
        <v>186</v>
      </c>
      <c r="D9" s="80"/>
      <c r="E9" s="81"/>
      <c r="F9" s="111"/>
      <c r="G9" s="112"/>
    </row>
    <row r="10" spans="1:68" ht="13.5">
      <c r="A10" s="3"/>
      <c r="B10" s="98" t="s">
        <v>94</v>
      </c>
      <c r="C10" s="141" t="s">
        <v>74</v>
      </c>
      <c r="D10" s="82"/>
      <c r="E10" s="78"/>
      <c r="F10" s="113"/>
      <c r="G10" s="114"/>
    </row>
    <row r="11" spans="1:68" ht="13.5">
      <c r="A11" s="3"/>
      <c r="B11" s="98" t="s">
        <v>95</v>
      </c>
      <c r="C11" s="134" t="s">
        <v>187</v>
      </c>
      <c r="D11" s="82"/>
      <c r="E11" s="78"/>
      <c r="F11" s="113"/>
      <c r="G11" s="114"/>
    </row>
    <row r="12" spans="1:68" ht="13.5">
      <c r="A12" s="3"/>
      <c r="B12" s="98" t="s">
        <v>97</v>
      </c>
      <c r="C12" s="134" t="s">
        <v>185</v>
      </c>
      <c r="D12" s="82"/>
      <c r="E12" s="78"/>
      <c r="F12" s="113"/>
      <c r="G12" s="114"/>
    </row>
    <row r="13" spans="1:68" ht="13.5">
      <c r="A13" s="3"/>
      <c r="B13" s="98" t="s">
        <v>105</v>
      </c>
      <c r="C13" s="134" t="s">
        <v>51</v>
      </c>
      <c r="D13" s="82"/>
      <c r="E13" s="78"/>
      <c r="F13" s="113"/>
      <c r="G13" s="114"/>
    </row>
    <row r="14" spans="1:68" ht="24.75" customHeight="1">
      <c r="A14" s="3"/>
      <c r="B14" s="98" t="s">
        <v>134</v>
      </c>
      <c r="C14" s="134" t="s">
        <v>255</v>
      </c>
      <c r="D14" s="84"/>
      <c r="E14" s="78"/>
      <c r="F14" s="113"/>
      <c r="G14" s="115"/>
    </row>
    <row r="15" spans="1:68" ht="24.75">
      <c r="A15" s="3"/>
      <c r="B15" s="98" t="s">
        <v>107</v>
      </c>
      <c r="C15" s="134" t="s">
        <v>160</v>
      </c>
      <c r="D15" s="84"/>
      <c r="E15" s="79"/>
      <c r="F15" s="116"/>
      <c r="G15" s="115"/>
    </row>
    <row r="16" spans="1:68" ht="24.75">
      <c r="A16" s="3"/>
      <c r="B16" s="98" t="s">
        <v>132</v>
      </c>
      <c r="C16" s="134" t="s">
        <v>73</v>
      </c>
      <c r="D16" s="84"/>
      <c r="E16" s="79"/>
      <c r="F16" s="116"/>
      <c r="G16" s="115"/>
    </row>
    <row r="17" spans="1:7" ht="25.5" customHeight="1">
      <c r="A17" s="3"/>
      <c r="B17" s="98" t="s">
        <v>135</v>
      </c>
      <c r="C17" s="134" t="s">
        <v>75</v>
      </c>
      <c r="D17" s="84"/>
      <c r="E17" s="79"/>
      <c r="F17" s="116"/>
      <c r="G17" s="115"/>
    </row>
    <row r="18" spans="1:7" ht="14.25" customHeight="1">
      <c r="A18" s="3"/>
      <c r="B18" s="98" t="s">
        <v>136</v>
      </c>
      <c r="C18" s="134" t="s">
        <v>76</v>
      </c>
      <c r="D18" s="84"/>
      <c r="E18" s="79"/>
      <c r="F18" s="116"/>
      <c r="G18" s="115"/>
    </row>
    <row r="19" spans="1:7" ht="24.75">
      <c r="A19" s="3"/>
      <c r="B19" s="98" t="s">
        <v>137</v>
      </c>
      <c r="C19" s="134" t="s">
        <v>161</v>
      </c>
      <c r="D19" s="84"/>
      <c r="E19" s="79"/>
      <c r="F19" s="116"/>
      <c r="G19" s="115"/>
    </row>
    <row r="20" spans="1:7" ht="24.75">
      <c r="A20" s="3"/>
      <c r="B20" s="98" t="s">
        <v>138</v>
      </c>
      <c r="C20" s="134" t="s">
        <v>71</v>
      </c>
      <c r="D20" s="84"/>
      <c r="E20" s="79"/>
      <c r="F20" s="116"/>
      <c r="G20" s="115"/>
    </row>
    <row r="21" spans="1:7" ht="24.75" customHeight="1">
      <c r="A21" s="3"/>
      <c r="B21" s="98" t="s">
        <v>139</v>
      </c>
      <c r="C21" s="134" t="s">
        <v>77</v>
      </c>
      <c r="D21" s="82"/>
      <c r="E21" s="78"/>
      <c r="F21" s="113"/>
      <c r="G21" s="114"/>
    </row>
    <row r="22" spans="1:7" ht="24.75">
      <c r="A22" s="3"/>
      <c r="B22" s="98" t="s">
        <v>140</v>
      </c>
      <c r="C22" s="134" t="s">
        <v>78</v>
      </c>
      <c r="D22" s="82"/>
      <c r="E22" s="78"/>
      <c r="F22" s="113"/>
      <c r="G22" s="114"/>
    </row>
    <row r="23" spans="1:7" ht="24.75">
      <c r="A23" s="3"/>
      <c r="B23" s="98" t="s">
        <v>141</v>
      </c>
      <c r="C23" s="134" t="s">
        <v>79</v>
      </c>
      <c r="D23" s="82"/>
      <c r="E23" s="78"/>
      <c r="F23" s="113"/>
      <c r="G23" s="114"/>
    </row>
    <row r="24" spans="1:7" ht="24.75">
      <c r="A24" s="3"/>
      <c r="B24" s="98" t="s">
        <v>142</v>
      </c>
      <c r="C24" s="134" t="s">
        <v>80</v>
      </c>
      <c r="D24" s="82"/>
      <c r="E24" s="78"/>
      <c r="F24" s="113"/>
      <c r="G24" s="114"/>
    </row>
    <row r="25" spans="1:7" ht="13.5">
      <c r="A25" s="3"/>
      <c r="B25" s="98" t="s">
        <v>102</v>
      </c>
      <c r="C25" s="134" t="s">
        <v>81</v>
      </c>
      <c r="D25" s="82"/>
      <c r="E25" s="78"/>
      <c r="F25" s="113"/>
      <c r="G25" s="114"/>
    </row>
    <row r="26" spans="1:7" ht="13.5">
      <c r="A26" s="3"/>
      <c r="B26" s="98" t="s">
        <v>103</v>
      </c>
      <c r="C26" s="134" t="s">
        <v>60</v>
      </c>
      <c r="D26" s="82"/>
      <c r="E26" s="78"/>
      <c r="F26" s="113"/>
      <c r="G26" s="114"/>
    </row>
    <row r="27" spans="1:7" ht="13.5">
      <c r="A27" s="3"/>
      <c r="B27" s="98" t="s">
        <v>104</v>
      </c>
      <c r="C27" s="134" t="s">
        <v>60</v>
      </c>
      <c r="D27" s="82"/>
      <c r="E27" s="78"/>
      <c r="F27" s="113"/>
      <c r="G27" s="114"/>
    </row>
    <row r="28" spans="1:7" ht="13.5">
      <c r="A28" s="3"/>
      <c r="B28" s="98" t="s">
        <v>108</v>
      </c>
      <c r="C28" s="134" t="s">
        <v>52</v>
      </c>
      <c r="D28" s="82"/>
      <c r="E28" s="78"/>
      <c r="F28" s="113"/>
      <c r="G28" s="114"/>
    </row>
    <row r="29" spans="1:7" ht="13.5" customHeight="1">
      <c r="A29" s="3"/>
      <c r="B29" s="98" t="s">
        <v>109</v>
      </c>
      <c r="C29" s="140" t="s">
        <v>188</v>
      </c>
      <c r="D29" s="84"/>
      <c r="E29" s="78"/>
      <c r="F29" s="116"/>
      <c r="G29" s="115"/>
    </row>
    <row r="30" spans="1:7" ht="13.5">
      <c r="A30" s="3"/>
      <c r="B30" s="98" t="s">
        <v>110</v>
      </c>
      <c r="C30" s="134" t="s">
        <v>189</v>
      </c>
      <c r="D30" s="82"/>
      <c r="E30" s="78"/>
      <c r="F30" s="116"/>
      <c r="G30" s="115"/>
    </row>
    <row r="31" spans="1:7" ht="13.5">
      <c r="A31" s="3"/>
      <c r="B31" s="98" t="s">
        <v>111</v>
      </c>
      <c r="C31" s="134" t="s">
        <v>199</v>
      </c>
      <c r="D31" s="82"/>
      <c r="E31" s="78"/>
      <c r="F31" s="116"/>
      <c r="G31" s="115"/>
    </row>
    <row r="32" spans="1:7" ht="13.5">
      <c r="A32" s="3"/>
      <c r="B32" s="98" t="s">
        <v>112</v>
      </c>
      <c r="C32" s="134" t="s">
        <v>190</v>
      </c>
      <c r="D32" s="82"/>
      <c r="E32" s="78"/>
      <c r="F32" s="116"/>
      <c r="G32" s="115"/>
    </row>
    <row r="33" spans="1:7" ht="13.5">
      <c r="A33" s="3"/>
      <c r="B33" s="98" t="s">
        <v>143</v>
      </c>
      <c r="C33" s="134" t="s">
        <v>82</v>
      </c>
      <c r="D33" s="82"/>
      <c r="E33" s="78"/>
      <c r="F33" s="113"/>
      <c r="G33" s="114"/>
    </row>
    <row r="34" spans="1:7" ht="24.75">
      <c r="A34" s="3"/>
      <c r="B34" s="98" t="s">
        <v>144</v>
      </c>
      <c r="C34" s="134" t="s">
        <v>162</v>
      </c>
      <c r="D34" s="82"/>
      <c r="E34" s="78"/>
      <c r="F34" s="113"/>
      <c r="G34" s="114"/>
    </row>
    <row r="35" spans="1:7" ht="24.75">
      <c r="A35" s="3"/>
      <c r="B35" s="98" t="s">
        <v>145</v>
      </c>
      <c r="C35" s="134" t="s">
        <v>163</v>
      </c>
      <c r="D35" s="82"/>
      <c r="E35" s="78"/>
      <c r="F35" s="113"/>
      <c r="G35" s="114"/>
    </row>
    <row r="36" spans="1:7" ht="13.5">
      <c r="A36" s="3"/>
      <c r="B36" s="98" t="s">
        <v>146</v>
      </c>
      <c r="C36" s="134" t="s">
        <v>164</v>
      </c>
      <c r="D36" s="82"/>
      <c r="E36" s="78"/>
      <c r="F36" s="113"/>
      <c r="G36" s="114"/>
    </row>
    <row r="37" spans="1:7" ht="24.75">
      <c r="A37" s="3"/>
      <c r="B37" s="98" t="s">
        <v>147</v>
      </c>
      <c r="C37" s="134" t="s">
        <v>165</v>
      </c>
      <c r="D37" s="82"/>
      <c r="E37" s="78"/>
      <c r="F37" s="113"/>
      <c r="G37" s="114"/>
    </row>
    <row r="38" spans="1:7" ht="24.75">
      <c r="A38" s="3"/>
      <c r="B38" s="98" t="s">
        <v>148</v>
      </c>
      <c r="C38" s="134" t="s">
        <v>166</v>
      </c>
      <c r="D38" s="82"/>
      <c r="E38" s="78"/>
      <c r="F38" s="113"/>
      <c r="G38" s="114"/>
    </row>
    <row r="39" spans="1:7" ht="13.5">
      <c r="A39" s="3"/>
      <c r="B39" s="98" t="s">
        <v>113</v>
      </c>
      <c r="C39" s="134" t="s">
        <v>2</v>
      </c>
      <c r="D39" s="82"/>
      <c r="E39" s="78"/>
      <c r="F39" s="113"/>
      <c r="G39" s="114"/>
    </row>
    <row r="40" spans="1:7" ht="13.5">
      <c r="A40" s="3"/>
      <c r="B40" s="98" t="s">
        <v>149</v>
      </c>
      <c r="C40" s="134" t="s">
        <v>83</v>
      </c>
      <c r="D40" s="82"/>
      <c r="E40" s="78"/>
      <c r="F40" s="113"/>
      <c r="G40" s="114"/>
    </row>
    <row r="41" spans="1:7" ht="33.75" customHeight="1">
      <c r="A41" s="3"/>
      <c r="B41" s="98" t="s">
        <v>150</v>
      </c>
      <c r="C41" s="134" t="s">
        <v>87</v>
      </c>
      <c r="D41" s="82"/>
      <c r="E41" s="78"/>
      <c r="F41" s="113"/>
      <c r="G41" s="114"/>
    </row>
    <row r="42" spans="1:7" ht="24.75">
      <c r="A42" s="3"/>
      <c r="B42" s="98" t="s">
        <v>151</v>
      </c>
      <c r="C42" s="134" t="s">
        <v>88</v>
      </c>
      <c r="D42" s="82"/>
      <c r="E42" s="78"/>
      <c r="F42" s="113"/>
      <c r="G42" s="114"/>
    </row>
    <row r="43" spans="1:7" ht="24.75">
      <c r="A43" s="3"/>
      <c r="B43" s="98" t="s">
        <v>152</v>
      </c>
      <c r="C43" s="134" t="s">
        <v>84</v>
      </c>
      <c r="D43" s="82"/>
      <c r="E43" s="78"/>
      <c r="F43" s="113"/>
      <c r="G43" s="114"/>
    </row>
    <row r="44" spans="1:7" ht="24.75">
      <c r="A44" s="3"/>
      <c r="B44" s="98" t="s">
        <v>153</v>
      </c>
      <c r="C44" s="134" t="s">
        <v>89</v>
      </c>
      <c r="D44" s="82"/>
      <c r="E44" s="78"/>
      <c r="F44" s="113"/>
      <c r="G44" s="114"/>
    </row>
    <row r="45" spans="1:7" ht="24.75">
      <c r="A45" s="3"/>
      <c r="B45" s="98" t="s">
        <v>154</v>
      </c>
      <c r="C45" s="134" t="s">
        <v>167</v>
      </c>
      <c r="D45" s="82"/>
      <c r="E45" s="78"/>
      <c r="F45" s="113"/>
      <c r="G45" s="114"/>
    </row>
    <row r="46" spans="1:7" ht="24.75">
      <c r="A46" s="3"/>
      <c r="B46" s="98" t="s">
        <v>155</v>
      </c>
      <c r="C46" s="134" t="s">
        <v>168</v>
      </c>
      <c r="D46" s="82"/>
      <c r="E46" s="78"/>
      <c r="F46" s="113"/>
      <c r="G46" s="114"/>
    </row>
    <row r="47" spans="1:7" ht="13.5">
      <c r="A47" s="3"/>
      <c r="B47" s="98" t="s">
        <v>114</v>
      </c>
      <c r="C47" s="134" t="s">
        <v>70</v>
      </c>
      <c r="D47" s="82"/>
      <c r="E47" s="78"/>
      <c r="F47" s="113"/>
      <c r="G47" s="114"/>
    </row>
    <row r="48" spans="1:7" ht="25.5" customHeight="1">
      <c r="A48" s="3"/>
      <c r="B48" s="98" t="s">
        <v>115</v>
      </c>
      <c r="C48" s="134" t="s">
        <v>53</v>
      </c>
      <c r="D48" s="82"/>
      <c r="E48" s="78"/>
      <c r="F48" s="113"/>
      <c r="G48" s="114"/>
    </row>
    <row r="49" spans="1:8" ht="13.5">
      <c r="A49" s="3"/>
      <c r="B49" s="98" t="s">
        <v>116</v>
      </c>
      <c r="C49" s="134" t="s">
        <v>54</v>
      </c>
      <c r="D49" s="82"/>
      <c r="E49" s="78"/>
      <c r="F49" s="113"/>
      <c r="G49" s="114"/>
    </row>
    <row r="50" spans="1:8" ht="13.5">
      <c r="A50" s="3"/>
      <c r="B50" s="98" t="s">
        <v>117</v>
      </c>
      <c r="C50" s="134" t="s">
        <v>49</v>
      </c>
      <c r="D50" s="82"/>
      <c r="E50" s="78"/>
      <c r="F50" s="113"/>
      <c r="G50" s="114"/>
    </row>
    <row r="51" spans="1:8" ht="13.5">
      <c r="A51" s="3"/>
      <c r="B51" s="98" t="s">
        <v>118</v>
      </c>
      <c r="C51" s="134" t="s">
        <v>55</v>
      </c>
      <c r="D51" s="82"/>
      <c r="E51" s="78"/>
      <c r="F51" s="113"/>
      <c r="G51" s="114"/>
    </row>
    <row r="52" spans="1:8" ht="26.65" customHeight="1">
      <c r="A52" s="3"/>
      <c r="B52" s="98" t="s">
        <v>119</v>
      </c>
      <c r="C52" s="134" t="s">
        <v>192</v>
      </c>
      <c r="D52" s="82"/>
      <c r="E52" s="78"/>
      <c r="F52" s="113"/>
      <c r="G52" s="114"/>
    </row>
    <row r="53" spans="1:8" ht="27" customHeight="1">
      <c r="A53" s="3"/>
      <c r="B53" s="98" t="s">
        <v>156</v>
      </c>
      <c r="C53" s="134" t="s">
        <v>169</v>
      </c>
      <c r="D53" s="82"/>
      <c r="E53" s="78"/>
      <c r="F53" s="113"/>
      <c r="G53" s="114"/>
    </row>
    <row r="54" spans="1:8" ht="13.5">
      <c r="A54" s="3"/>
      <c r="B54" s="98" t="s">
        <v>157</v>
      </c>
      <c r="C54" s="134" t="s">
        <v>72</v>
      </c>
      <c r="D54" s="82"/>
      <c r="E54" s="78"/>
      <c r="F54" s="113"/>
      <c r="G54" s="114"/>
    </row>
    <row r="55" spans="1:8" ht="13.5">
      <c r="A55" s="3"/>
      <c r="B55" s="98" t="s">
        <v>158</v>
      </c>
      <c r="C55" s="134" t="s">
        <v>85</v>
      </c>
      <c r="D55" s="82"/>
      <c r="E55" s="78"/>
      <c r="F55" s="113"/>
      <c r="G55" s="114"/>
    </row>
    <row r="56" spans="1:8" ht="13.5">
      <c r="A56" s="3"/>
      <c r="B56" s="98" t="s">
        <v>120</v>
      </c>
      <c r="C56" s="134" t="s">
        <v>191</v>
      </c>
      <c r="D56" s="82"/>
      <c r="E56" s="78"/>
      <c r="F56" s="113"/>
      <c r="G56" s="114"/>
    </row>
    <row r="57" spans="1:8" ht="13.5">
      <c r="A57" s="3"/>
      <c r="B57" s="98" t="s">
        <v>121</v>
      </c>
      <c r="C57" s="134" t="s">
        <v>256</v>
      </c>
      <c r="D57" s="82"/>
      <c r="E57" s="78"/>
      <c r="F57" s="113"/>
      <c r="G57" s="114"/>
    </row>
    <row r="58" spans="1:8" ht="24.75">
      <c r="A58" s="3"/>
      <c r="B58" s="98" t="s">
        <v>122</v>
      </c>
      <c r="C58" s="134" t="s">
        <v>257</v>
      </c>
      <c r="D58" s="82"/>
      <c r="E58" s="78"/>
      <c r="F58" s="113"/>
      <c r="G58" s="114"/>
    </row>
    <row r="59" spans="1:8" ht="24.75">
      <c r="A59" s="3"/>
      <c r="B59" s="98" t="s">
        <v>202</v>
      </c>
      <c r="C59" s="131" t="s">
        <v>262</v>
      </c>
      <c r="D59" s="82"/>
      <c r="E59" s="78"/>
      <c r="F59" s="78"/>
      <c r="G59" s="83"/>
      <c r="H59" s="93"/>
    </row>
    <row r="60" spans="1:8" ht="24.75">
      <c r="A60" s="3"/>
      <c r="B60" s="98" t="s">
        <v>203</v>
      </c>
      <c r="C60" s="131" t="s">
        <v>263</v>
      </c>
      <c r="D60" s="82"/>
      <c r="E60" s="78"/>
      <c r="F60" s="78"/>
      <c r="G60" s="83"/>
      <c r="H60" s="93"/>
    </row>
    <row r="61" spans="1:8" ht="13.5">
      <c r="A61" s="3"/>
      <c r="B61" s="98" t="s">
        <v>204</v>
      </c>
      <c r="C61" s="131" t="s">
        <v>193</v>
      </c>
      <c r="D61" s="82"/>
      <c r="E61" s="78"/>
      <c r="F61" s="113"/>
      <c r="G61" s="114"/>
      <c r="H61" s="93"/>
    </row>
    <row r="62" spans="1:8" ht="13.5">
      <c r="A62" s="3"/>
      <c r="B62" s="98" t="s">
        <v>205</v>
      </c>
      <c r="C62" s="131" t="s">
        <v>194</v>
      </c>
      <c r="D62" s="82"/>
      <c r="E62" s="78"/>
      <c r="F62" s="113"/>
      <c r="G62" s="114"/>
      <c r="H62" s="93"/>
    </row>
    <row r="63" spans="1:8" ht="24.75">
      <c r="A63" s="3"/>
      <c r="B63" s="98" t="s">
        <v>123</v>
      </c>
      <c r="C63" s="134" t="s">
        <v>261</v>
      </c>
      <c r="D63" s="82"/>
      <c r="E63" s="78"/>
      <c r="F63" s="78"/>
      <c r="G63" s="83"/>
    </row>
    <row r="64" spans="1:8" ht="24.75">
      <c r="A64" s="3"/>
      <c r="B64" s="98" t="s">
        <v>124</v>
      </c>
      <c r="C64" s="134" t="s">
        <v>260</v>
      </c>
      <c r="D64" s="82"/>
      <c r="E64" s="78"/>
      <c r="F64" s="78"/>
      <c r="G64" s="83"/>
    </row>
    <row r="65" spans="1:8" ht="13.5">
      <c r="A65" s="3"/>
      <c r="B65" s="70" t="s">
        <v>1</v>
      </c>
      <c r="C65" s="77" t="s">
        <v>57</v>
      </c>
      <c r="D65" s="88"/>
      <c r="E65" s="124"/>
      <c r="F65" s="124"/>
      <c r="G65" s="125"/>
    </row>
    <row r="66" spans="1:8" ht="13.5">
      <c r="A66" s="3"/>
      <c r="B66" s="98" t="s">
        <v>125</v>
      </c>
      <c r="C66" s="140" t="s">
        <v>258</v>
      </c>
      <c r="D66" s="86"/>
      <c r="E66" s="87"/>
      <c r="F66" s="117"/>
      <c r="G66" s="118"/>
    </row>
    <row r="67" spans="1:8" ht="13.5">
      <c r="A67" s="3"/>
      <c r="B67" s="98" t="s">
        <v>126</v>
      </c>
      <c r="C67" s="134" t="s">
        <v>259</v>
      </c>
      <c r="D67" s="89"/>
      <c r="E67" s="90"/>
      <c r="F67" s="119"/>
      <c r="G67" s="120"/>
    </row>
    <row r="68" spans="1:8" ht="13.5">
      <c r="A68" s="3"/>
      <c r="B68" s="70" t="s">
        <v>1</v>
      </c>
      <c r="C68" s="77" t="s">
        <v>3</v>
      </c>
      <c r="D68" s="88"/>
      <c r="E68" s="124"/>
      <c r="F68" s="124"/>
      <c r="G68" s="125"/>
    </row>
    <row r="69" spans="1:8" ht="24.75">
      <c r="A69" s="3"/>
      <c r="B69" s="98" t="s">
        <v>127</v>
      </c>
      <c r="C69" s="140" t="s">
        <v>264</v>
      </c>
      <c r="D69" s="86"/>
      <c r="E69" s="87"/>
      <c r="F69" s="117"/>
      <c r="G69" s="118"/>
    </row>
    <row r="70" spans="1:8" ht="24.75">
      <c r="A70" s="3"/>
      <c r="B70" s="98" t="s">
        <v>128</v>
      </c>
      <c r="C70" s="134" t="s">
        <v>265</v>
      </c>
      <c r="D70" s="89"/>
      <c r="E70" s="90"/>
      <c r="F70" s="119"/>
      <c r="G70" s="120"/>
    </row>
    <row r="71" spans="1:8" ht="13.5">
      <c r="B71" s="92" t="s">
        <v>1</v>
      </c>
      <c r="C71" s="132" t="s">
        <v>200</v>
      </c>
      <c r="D71" s="88"/>
      <c r="E71" s="163"/>
      <c r="F71" s="163"/>
      <c r="G71" s="164"/>
    </row>
    <row r="72" spans="1:8" ht="24.75">
      <c r="B72" s="91" t="s">
        <v>270</v>
      </c>
      <c r="C72" s="133" t="s">
        <v>266</v>
      </c>
      <c r="D72" s="85"/>
      <c r="E72" s="76"/>
      <c r="F72" s="113"/>
      <c r="G72" s="114"/>
    </row>
    <row r="73" spans="1:8" ht="24.75">
      <c r="B73" s="91" t="s">
        <v>271</v>
      </c>
      <c r="C73" s="133" t="s">
        <v>267</v>
      </c>
      <c r="D73" s="85"/>
      <c r="E73" s="76"/>
      <c r="F73" s="113"/>
      <c r="G73" s="114"/>
    </row>
    <row r="74" spans="1:8" ht="24.75">
      <c r="B74" s="91" t="s">
        <v>159</v>
      </c>
      <c r="C74" s="153" t="s">
        <v>201</v>
      </c>
      <c r="D74" s="85"/>
      <c r="E74" s="76"/>
      <c r="F74" s="113"/>
      <c r="G74" s="114"/>
    </row>
    <row r="75" spans="1:8" s="110" customFormat="1" ht="24.75">
      <c r="A75" s="3"/>
      <c r="B75" s="98" t="s">
        <v>273</v>
      </c>
      <c r="C75" s="134" t="s">
        <v>268</v>
      </c>
      <c r="D75" s="85"/>
      <c r="E75" s="76"/>
      <c r="F75" s="113"/>
      <c r="G75" s="114"/>
      <c r="H75" s="5"/>
    </row>
    <row r="76" spans="1:8" s="121" customFormat="1" ht="37.5" customHeight="1">
      <c r="A76" s="3"/>
      <c r="B76" s="98" t="s">
        <v>274</v>
      </c>
      <c r="C76" s="134" t="s">
        <v>272</v>
      </c>
      <c r="D76" s="85"/>
      <c r="E76" s="76"/>
      <c r="F76" s="113"/>
      <c r="G76" s="114"/>
      <c r="H76" s="5"/>
    </row>
    <row r="77" spans="1:8" ht="12.4" customHeight="1">
      <c r="B77" s="98" t="s">
        <v>275</v>
      </c>
      <c r="C77" s="135" t="s">
        <v>195</v>
      </c>
      <c r="D77" s="85"/>
      <c r="E77" s="76"/>
      <c r="F77" s="113"/>
      <c r="G77" s="114"/>
    </row>
    <row r="78" spans="1:8" ht="13.5">
      <c r="B78" s="92" t="s">
        <v>1</v>
      </c>
      <c r="C78" s="136" t="s">
        <v>253</v>
      </c>
      <c r="D78" s="88"/>
      <c r="E78" s="163"/>
      <c r="F78" s="163"/>
      <c r="G78" s="164"/>
    </row>
    <row r="79" spans="1:8">
      <c r="B79" s="98" t="s">
        <v>206</v>
      </c>
      <c r="C79" s="159" t="s">
        <v>248</v>
      </c>
      <c r="D79" s="85"/>
      <c r="E79" s="76"/>
      <c r="F79" s="113"/>
      <c r="G79" s="114"/>
    </row>
    <row r="80" spans="1:8">
      <c r="B80" s="98" t="s">
        <v>207</v>
      </c>
      <c r="C80" s="137" t="s">
        <v>196</v>
      </c>
      <c r="D80" s="85"/>
      <c r="E80" s="76"/>
      <c r="F80" s="113"/>
      <c r="G80" s="114"/>
    </row>
    <row r="81" spans="2:7" ht="13.5">
      <c r="B81" s="92" t="s">
        <v>1</v>
      </c>
      <c r="C81" s="138" t="s">
        <v>254</v>
      </c>
      <c r="D81" s="88"/>
      <c r="E81" s="163"/>
      <c r="F81" s="163"/>
      <c r="G81" s="164"/>
    </row>
    <row r="82" spans="2:7">
      <c r="B82" s="98" t="s">
        <v>208</v>
      </c>
      <c r="C82" s="139" t="s">
        <v>236</v>
      </c>
      <c r="D82" s="85"/>
      <c r="E82" s="76"/>
      <c r="F82" s="113"/>
      <c r="G82" s="114"/>
    </row>
    <row r="83" spans="2:7">
      <c r="B83" s="98" t="s">
        <v>209</v>
      </c>
      <c r="C83" s="139" t="s">
        <v>197</v>
      </c>
      <c r="D83" s="85"/>
      <c r="E83" s="76"/>
      <c r="F83" s="113"/>
      <c r="G83" s="114"/>
    </row>
    <row r="84" spans="2:7">
      <c r="B84" s="98" t="s">
        <v>210</v>
      </c>
      <c r="C84" s="139" t="s">
        <v>198</v>
      </c>
      <c r="D84" s="155"/>
      <c r="E84" s="156"/>
      <c r="F84" s="157"/>
      <c r="G84" s="158"/>
    </row>
  </sheetData>
  <mergeCells count="11">
    <mergeCell ref="B4:D4"/>
    <mergeCell ref="C5:D5"/>
    <mergeCell ref="D6:D7"/>
    <mergeCell ref="B6:B8"/>
    <mergeCell ref="C6:C8"/>
    <mergeCell ref="E81:G81"/>
    <mergeCell ref="E6:E7"/>
    <mergeCell ref="F6:F7"/>
    <mergeCell ref="G6:G7"/>
    <mergeCell ref="E78:G78"/>
    <mergeCell ref="E71:G71"/>
  </mergeCells>
  <conditionalFormatting sqref="D68 D9:D13 D25:D28 D30:D33 D39:D66 D75:D77 D72:D73">
    <cfRule type="cellIs" dxfId="19" priority="41" stopIfTrue="1" operator="lessThan">
      <formula>0</formula>
    </cfRule>
  </conditionalFormatting>
  <conditionalFormatting sqref="D34:D38">
    <cfRule type="cellIs" dxfId="18" priority="40" stopIfTrue="1" operator="lessThan">
      <formula>0</formula>
    </cfRule>
  </conditionalFormatting>
  <conditionalFormatting sqref="D21:D24">
    <cfRule type="cellIs" dxfId="17" priority="30" stopIfTrue="1" operator="lessThan">
      <formula>0</formula>
    </cfRule>
  </conditionalFormatting>
  <conditionalFormatting sqref="D67">
    <cfRule type="cellIs" dxfId="16" priority="24" stopIfTrue="1" operator="lessThan">
      <formula>0</formula>
    </cfRule>
  </conditionalFormatting>
  <conditionalFormatting sqref="D69:D70">
    <cfRule type="cellIs" dxfId="15" priority="21" stopIfTrue="1" operator="lessThan">
      <formula>0</formula>
    </cfRule>
  </conditionalFormatting>
  <conditionalFormatting sqref="D74">
    <cfRule type="cellIs" dxfId="14" priority="11" stopIfTrue="1" operator="lessThan">
      <formula>0</formula>
    </cfRule>
  </conditionalFormatting>
  <conditionalFormatting sqref="D81">
    <cfRule type="cellIs" dxfId="13" priority="7" stopIfTrue="1" operator="lessThan">
      <formula>0</formula>
    </cfRule>
  </conditionalFormatting>
  <conditionalFormatting sqref="D71">
    <cfRule type="cellIs" dxfId="12" priority="9" stopIfTrue="1" operator="lessThan">
      <formula>0</formula>
    </cfRule>
  </conditionalFormatting>
  <conditionalFormatting sqref="D78">
    <cfRule type="cellIs" dxfId="11" priority="5" stopIfTrue="1" operator="lessThan">
      <formula>0</formula>
    </cfRule>
  </conditionalFormatting>
  <conditionalFormatting sqref="D79:D80">
    <cfRule type="cellIs" dxfId="10" priority="1" stopIfTrue="1" operator="lessThan">
      <formula>0</formula>
    </cfRule>
  </conditionalFormatting>
  <conditionalFormatting sqref="D82:D84">
    <cfRule type="cellIs" dxfId="9" priority="2" stopIfTrue="1" operator="lessThan">
      <formula>0</formula>
    </cfRule>
  </conditionalFormatting>
  <printOptions horizontalCentered="1" verticalCentered="1"/>
  <pageMargins left="0.70866141732283472" right="0.70866141732283472" top="0.74803149606299213" bottom="0.74803149606299213" header="0.31496062992125984" footer="0.31496062992125984"/>
  <pageSetup paperSize="9" scale="77" fitToHeight="0" orientation="portrait" r:id="rId1"/>
  <headerFooter differentFirst="1">
    <oddHeader>&amp;CEN
ANNEX X</oddHeader>
    <oddFooter>&amp;C&amp;P</oddFooter>
    <firstHeader>&amp;CEN
ANNEX X</firstHeader>
    <firstFooter>&amp;C4</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I21"/>
  <sheetViews>
    <sheetView showGridLines="0" zoomScale="70" zoomScaleNormal="70" zoomScaleSheetLayoutView="85" zoomScalePageLayoutView="70" workbookViewId="0">
      <selection activeCell="K17" sqref="K17"/>
    </sheetView>
  </sheetViews>
  <sheetFormatPr defaultColWidth="8.86328125" defaultRowHeight="12.4"/>
  <cols>
    <col min="1" max="1" width="5.73046875" style="1" customWidth="1"/>
    <col min="2" max="2" width="7" style="1" customWidth="1"/>
    <col min="3" max="3" width="74.59765625" style="1" customWidth="1"/>
    <col min="4" max="4" width="16.86328125" style="1" customWidth="1"/>
    <col min="5" max="5" width="16.73046875" style="1" customWidth="1"/>
    <col min="6" max="6" width="16.73046875" style="1" hidden="1" customWidth="1"/>
    <col min="7" max="7" width="16.73046875" style="1" customWidth="1"/>
    <col min="8" max="8" width="19.86328125" style="1" customWidth="1"/>
    <col min="9" max="9" width="16.73046875" style="1" bestFit="1" customWidth="1"/>
    <col min="10" max="16384" width="8.86328125" style="5"/>
  </cols>
  <sheetData>
    <row r="1" spans="1:9" ht="25.15" customHeight="1">
      <c r="A1" s="3"/>
      <c r="B1" s="10"/>
      <c r="C1" s="97"/>
      <c r="D1" s="3"/>
      <c r="E1" s="3"/>
      <c r="F1" s="3"/>
      <c r="G1" s="3"/>
      <c r="H1" s="3"/>
      <c r="I1" s="5"/>
    </row>
    <row r="2" spans="1:9" s="17" customFormat="1" ht="25.5" customHeight="1">
      <c r="B2" s="62" t="s">
        <v>244</v>
      </c>
      <c r="C2" s="63"/>
      <c r="D2" s="63"/>
      <c r="E2" s="63"/>
      <c r="F2" s="63"/>
      <c r="G2" s="63"/>
      <c r="H2" s="63"/>
      <c r="I2" s="63"/>
    </row>
    <row r="3" spans="1:9" s="45" customFormat="1" ht="11.25" customHeight="1">
      <c r="B3" s="64"/>
      <c r="C3" s="64"/>
      <c r="D3" s="64"/>
      <c r="E3" s="64"/>
      <c r="F3" s="64"/>
      <c r="G3" s="64"/>
      <c r="H3" s="64"/>
      <c r="I3" s="64"/>
    </row>
    <row r="4" spans="1:9" ht="45.75" customHeight="1">
      <c r="A4" s="3"/>
      <c r="B4" s="180" t="s">
        <v>96</v>
      </c>
      <c r="C4" s="183"/>
      <c r="D4" s="165" t="s">
        <v>4</v>
      </c>
      <c r="E4" s="165" t="s">
        <v>5</v>
      </c>
      <c r="F4" s="186" t="s">
        <v>62</v>
      </c>
      <c r="G4" s="165" t="s">
        <v>32</v>
      </c>
      <c r="H4" s="165" t="s">
        <v>47</v>
      </c>
      <c r="I4" s="165" t="s">
        <v>46</v>
      </c>
    </row>
    <row r="5" spans="1:9" ht="45.75" customHeight="1">
      <c r="A5" s="3"/>
      <c r="B5" s="181"/>
      <c r="C5" s="184"/>
      <c r="D5" s="166"/>
      <c r="E5" s="166"/>
      <c r="F5" s="187"/>
      <c r="G5" s="166"/>
      <c r="H5" s="166"/>
      <c r="I5" s="166"/>
    </row>
    <row r="6" spans="1:9" ht="15" customHeight="1">
      <c r="A6" s="3"/>
      <c r="B6" s="182"/>
      <c r="C6" s="185"/>
      <c r="D6" s="51" t="s">
        <v>90</v>
      </c>
      <c r="E6" s="51" t="s">
        <v>94</v>
      </c>
      <c r="F6" s="51" t="s">
        <v>97</v>
      </c>
      <c r="G6" s="51" t="s">
        <v>98</v>
      </c>
      <c r="H6" s="51" t="s">
        <v>170</v>
      </c>
      <c r="I6" s="51" t="s">
        <v>171</v>
      </c>
    </row>
    <row r="7" spans="1:9" ht="27" customHeight="1">
      <c r="A7" s="3"/>
      <c r="B7" s="16" t="s">
        <v>90</v>
      </c>
      <c r="C7" s="142" t="s">
        <v>25</v>
      </c>
      <c r="D7" s="26"/>
      <c r="E7" s="27"/>
      <c r="F7" s="30"/>
      <c r="G7" s="27"/>
      <c r="H7" s="30"/>
      <c r="I7" s="55"/>
    </row>
    <row r="8" spans="1:9" ht="27" customHeight="1">
      <c r="A8" s="3"/>
      <c r="B8" s="16" t="s">
        <v>94</v>
      </c>
      <c r="C8" s="143" t="s">
        <v>26</v>
      </c>
      <c r="D8" s="28"/>
      <c r="E8" s="29"/>
      <c r="F8" s="31"/>
      <c r="G8" s="29"/>
      <c r="H8" s="29"/>
      <c r="I8" s="56"/>
    </row>
    <row r="9" spans="1:9" ht="27" customHeight="1">
      <c r="A9" s="3"/>
      <c r="B9" s="16" t="s">
        <v>95</v>
      </c>
      <c r="C9" s="144" t="s">
        <v>58</v>
      </c>
      <c r="D9" s="32"/>
      <c r="E9" s="31"/>
      <c r="F9" s="31"/>
      <c r="G9" s="29"/>
      <c r="H9" s="31"/>
      <c r="I9" s="56"/>
    </row>
    <row r="10" spans="1:9" ht="27" customHeight="1">
      <c r="A10" s="3"/>
      <c r="B10" s="16" t="s">
        <v>97</v>
      </c>
      <c r="C10" s="144" t="s">
        <v>59</v>
      </c>
      <c r="D10" s="32"/>
      <c r="E10" s="31"/>
      <c r="F10" s="31"/>
      <c r="G10" s="29"/>
      <c r="H10" s="31"/>
      <c r="I10" s="56"/>
    </row>
    <row r="11" spans="1:9" ht="27" customHeight="1">
      <c r="A11" s="3"/>
      <c r="B11" s="16" t="s">
        <v>105</v>
      </c>
      <c r="C11" s="143" t="s">
        <v>6</v>
      </c>
      <c r="D11" s="28"/>
      <c r="E11" s="29"/>
      <c r="F11" s="31"/>
      <c r="G11" s="29"/>
      <c r="H11" s="29"/>
      <c r="I11" s="57"/>
    </row>
    <row r="12" spans="1:9" ht="27" customHeight="1">
      <c r="A12" s="3"/>
      <c r="B12" s="65" t="s">
        <v>106</v>
      </c>
      <c r="C12" s="143" t="s">
        <v>7</v>
      </c>
      <c r="D12" s="28"/>
      <c r="E12" s="29"/>
      <c r="F12" s="31"/>
      <c r="G12" s="29"/>
      <c r="H12" s="31"/>
      <c r="I12" s="56"/>
    </row>
    <row r="13" spans="1:9" ht="27" customHeight="1">
      <c r="A13" s="3"/>
      <c r="B13" s="65" t="s">
        <v>132</v>
      </c>
      <c r="C13" s="135" t="s">
        <v>91</v>
      </c>
      <c r="D13" s="28"/>
      <c r="E13" s="29"/>
      <c r="F13" s="31"/>
      <c r="G13" s="31"/>
      <c r="H13" s="31"/>
      <c r="I13" s="56"/>
    </row>
    <row r="14" spans="1:9" ht="27" customHeight="1">
      <c r="B14" s="65" t="s">
        <v>100</v>
      </c>
      <c r="C14" s="145" t="s">
        <v>2</v>
      </c>
      <c r="D14" s="28"/>
      <c r="E14" s="29"/>
      <c r="F14" s="31"/>
      <c r="G14" s="31"/>
      <c r="H14" s="31"/>
      <c r="I14" s="56"/>
    </row>
    <row r="15" spans="1:9" ht="27" customHeight="1">
      <c r="B15" s="65" t="s">
        <v>133</v>
      </c>
      <c r="C15" s="135" t="s">
        <v>92</v>
      </c>
      <c r="D15" s="32"/>
      <c r="E15" s="31"/>
      <c r="F15" s="31"/>
      <c r="G15" s="29"/>
      <c r="H15" s="31"/>
      <c r="I15" s="56"/>
    </row>
    <row r="16" spans="1:9" ht="27" customHeight="1">
      <c r="A16" s="3"/>
      <c r="B16" s="65" t="s">
        <v>115</v>
      </c>
      <c r="C16" s="146" t="s">
        <v>29</v>
      </c>
      <c r="D16" s="32"/>
      <c r="E16" s="29"/>
      <c r="F16" s="31"/>
      <c r="G16" s="31"/>
      <c r="H16" s="31"/>
      <c r="I16" s="56"/>
    </row>
    <row r="17" spans="1:9" ht="27" customHeight="1">
      <c r="A17" s="3"/>
      <c r="B17" s="65" t="s">
        <v>116</v>
      </c>
      <c r="C17" s="146" t="s">
        <v>31</v>
      </c>
      <c r="D17" s="32"/>
      <c r="E17" s="29"/>
      <c r="F17" s="31"/>
      <c r="G17" s="31"/>
      <c r="H17" s="31"/>
      <c r="I17" s="56"/>
    </row>
    <row r="18" spans="1:9" ht="27" customHeight="1">
      <c r="A18" s="3"/>
      <c r="B18" s="65" t="s">
        <v>117</v>
      </c>
      <c r="C18" s="140" t="s">
        <v>63</v>
      </c>
      <c r="D18" s="32"/>
      <c r="E18" s="29"/>
      <c r="F18" s="31"/>
      <c r="G18" s="31"/>
      <c r="H18" s="31"/>
      <c r="I18" s="56"/>
    </row>
    <row r="19" spans="1:9" ht="27" customHeight="1">
      <c r="A19" s="3"/>
      <c r="B19" s="65" t="s">
        <v>118</v>
      </c>
      <c r="C19" s="146" t="s">
        <v>30</v>
      </c>
      <c r="D19" s="32"/>
      <c r="E19" s="29"/>
      <c r="F19" s="31"/>
      <c r="G19" s="31"/>
      <c r="H19" s="31"/>
      <c r="I19" s="56"/>
    </row>
    <row r="20" spans="1:9" ht="30.75" customHeight="1">
      <c r="B20" s="65" t="s">
        <v>129</v>
      </c>
      <c r="C20" s="147" t="s">
        <v>130</v>
      </c>
      <c r="D20" s="75"/>
      <c r="E20" s="68"/>
      <c r="F20" s="68"/>
      <c r="G20" s="68"/>
      <c r="H20" s="68"/>
      <c r="I20" s="69"/>
    </row>
    <row r="21" spans="1:9" ht="24.75" customHeight="1">
      <c r="B21" s="65" t="s">
        <v>131</v>
      </c>
      <c r="C21" s="140" t="s">
        <v>93</v>
      </c>
      <c r="D21" s="74"/>
      <c r="E21" s="33"/>
      <c r="F21" s="33"/>
      <c r="G21" s="33"/>
      <c r="H21" s="33"/>
      <c r="I21" s="58"/>
    </row>
  </sheetData>
  <mergeCells count="8">
    <mergeCell ref="G4:G5"/>
    <mergeCell ref="H4:H5"/>
    <mergeCell ref="I4:I5"/>
    <mergeCell ref="B4:B6"/>
    <mergeCell ref="C4:C6"/>
    <mergeCell ref="D4:D5"/>
    <mergeCell ref="E4:E5"/>
    <mergeCell ref="F4:F5"/>
  </mergeCells>
  <conditionalFormatting sqref="D1:I1 D15:H15 D21:H21 D16:I19 D7:I14 D20:F20 H20:I20">
    <cfRule type="cellIs" dxfId="8" priority="92" stopIfTrue="1" operator="lessThan">
      <formula>0</formula>
    </cfRule>
  </conditionalFormatting>
  <conditionalFormatting sqref="I15">
    <cfRule type="cellIs" dxfId="7" priority="28" stopIfTrue="1" operator="lessThan">
      <formula>0</formula>
    </cfRule>
  </conditionalFormatting>
  <conditionalFormatting sqref="I21">
    <cfRule type="cellIs" dxfId="6" priority="18" stopIfTrue="1" operator="lessThan">
      <formula>0</formula>
    </cfRule>
  </conditionalFormatting>
  <conditionalFormatting sqref="G20">
    <cfRule type="cellIs" dxfId="5" priority="17" stopIfTrue="1" operator="lessThan">
      <formula>0</formula>
    </cfRule>
  </conditionalFormatting>
  <conditionalFormatting sqref="D6:F6">
    <cfRule type="cellIs" dxfId="4" priority="2" stopIfTrue="1" operator="lessThan">
      <formula>0</formula>
    </cfRule>
  </conditionalFormatting>
  <conditionalFormatting sqref="G6">
    <cfRule type="cellIs" dxfId="3" priority="1" stopIfTrue="1" operator="lessThan">
      <formula>0</formula>
    </cfRule>
  </conditionalFormatting>
  <printOptions horizontalCentered="1" verticalCentered="1"/>
  <pageMargins left="0.70866141732283472" right="0.70866141732283472" top="7.874015748031496E-2" bottom="0.74803149606299213" header="0.31496062992125984" footer="0.31496062992125984"/>
  <pageSetup paperSize="9" scale="70" orientation="landscape" r:id="rId1"/>
  <headerFooter>
    <oddHeader>&amp;CEN 
ANNEX X</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F18"/>
  <sheetViews>
    <sheetView showGridLines="0" topLeftCell="B1" zoomScale="80" zoomScaleNormal="80" workbookViewId="0">
      <selection activeCell="C28" sqref="C28"/>
    </sheetView>
  </sheetViews>
  <sheetFormatPr defaultRowHeight="14.25"/>
  <cols>
    <col min="3" max="3" width="91.59765625" customWidth="1"/>
    <col min="4" max="4" width="68.1328125" customWidth="1"/>
    <col min="5" max="6" width="16.86328125" customWidth="1"/>
  </cols>
  <sheetData>
    <row r="1" spans="2:6" ht="13.5" customHeight="1">
      <c r="C1" s="95"/>
    </row>
    <row r="2" spans="2:6" ht="14.65">
      <c r="B2" s="169" t="s">
        <v>245</v>
      </c>
      <c r="C2" s="188"/>
      <c r="D2" s="188"/>
      <c r="E2" s="188"/>
      <c r="F2" s="189"/>
    </row>
    <row r="3" spans="2:6" ht="14.65">
      <c r="B3" s="108"/>
      <c r="C3" s="96"/>
      <c r="D3" s="109"/>
      <c r="E3" s="109"/>
      <c r="F3" s="109"/>
    </row>
    <row r="4" spans="2:6">
      <c r="B4" s="180" t="s">
        <v>1</v>
      </c>
      <c r="C4" s="190"/>
      <c r="D4" s="193" t="s">
        <v>0</v>
      </c>
      <c r="E4" s="194"/>
      <c r="F4" s="195"/>
    </row>
    <row r="5" spans="2:6">
      <c r="B5" s="181"/>
      <c r="C5" s="191"/>
      <c r="D5" s="98" t="s">
        <v>211</v>
      </c>
      <c r="E5" s="98" t="s">
        <v>212</v>
      </c>
      <c r="F5" s="98" t="s">
        <v>213</v>
      </c>
    </row>
    <row r="6" spans="2:6" ht="31.5" customHeight="1">
      <c r="B6" s="181"/>
      <c r="C6" s="191"/>
      <c r="D6" s="165" t="s">
        <v>215</v>
      </c>
      <c r="E6" s="165" t="s">
        <v>216</v>
      </c>
      <c r="F6" s="165" t="s">
        <v>217</v>
      </c>
    </row>
    <row r="7" spans="2:6" ht="32.65" customHeight="1">
      <c r="B7" s="182"/>
      <c r="C7" s="192"/>
      <c r="D7" s="166"/>
      <c r="E7" s="166"/>
      <c r="F7" s="166"/>
    </row>
    <row r="8" spans="2:6" ht="37.15">
      <c r="B8" s="98" t="s">
        <v>211</v>
      </c>
      <c r="C8" s="140" t="s">
        <v>218</v>
      </c>
      <c r="D8" s="99"/>
      <c r="E8" s="100"/>
      <c r="F8" s="104"/>
    </row>
    <row r="9" spans="2:6">
      <c r="B9" s="98" t="s">
        <v>212</v>
      </c>
      <c r="C9" s="148" t="s">
        <v>219</v>
      </c>
      <c r="D9" s="101"/>
      <c r="E9" s="102"/>
      <c r="F9" s="105"/>
    </row>
    <row r="10" spans="2:6">
      <c r="B10" s="98" t="s">
        <v>213</v>
      </c>
      <c r="C10" s="148" t="s">
        <v>220</v>
      </c>
      <c r="D10" s="101"/>
      <c r="E10" s="102"/>
      <c r="F10" s="105"/>
    </row>
    <row r="11" spans="2:6">
      <c r="B11" s="98" t="s">
        <v>214</v>
      </c>
      <c r="C11" s="148" t="s">
        <v>221</v>
      </c>
      <c r="D11" s="101"/>
      <c r="E11" s="102"/>
      <c r="F11" s="105"/>
    </row>
    <row r="12" spans="2:6">
      <c r="B12" s="98" t="s">
        <v>222</v>
      </c>
      <c r="C12" s="148" t="s">
        <v>223</v>
      </c>
      <c r="D12" s="101"/>
      <c r="E12" s="102"/>
      <c r="F12" s="105"/>
    </row>
    <row r="13" spans="2:6">
      <c r="B13" s="98" t="s">
        <v>224</v>
      </c>
      <c r="C13" s="148" t="s">
        <v>225</v>
      </c>
      <c r="D13" s="101"/>
      <c r="E13" s="102"/>
      <c r="F13" s="105"/>
    </row>
    <row r="14" spans="2:6">
      <c r="B14" s="98" t="s">
        <v>226</v>
      </c>
      <c r="C14" s="148" t="s">
        <v>227</v>
      </c>
      <c r="D14" s="101"/>
      <c r="E14" s="102"/>
      <c r="F14" s="105"/>
    </row>
    <row r="15" spans="2:6">
      <c r="B15" s="98" t="s">
        <v>228</v>
      </c>
      <c r="C15" s="148" t="s">
        <v>229</v>
      </c>
      <c r="D15" s="101"/>
      <c r="E15" s="102"/>
      <c r="F15" s="105"/>
    </row>
    <row r="16" spans="2:6">
      <c r="B16" s="98" t="s">
        <v>230</v>
      </c>
      <c r="C16" s="148" t="s">
        <v>231</v>
      </c>
      <c r="D16" s="101"/>
      <c r="E16" s="102"/>
      <c r="F16" s="105"/>
    </row>
    <row r="17" spans="2:6">
      <c r="B17" s="98" t="s">
        <v>232</v>
      </c>
      <c r="C17" s="149" t="s">
        <v>23</v>
      </c>
      <c r="D17" s="101"/>
      <c r="E17" s="102"/>
      <c r="F17" s="105"/>
    </row>
    <row r="18" spans="2:6" ht="24.75">
      <c r="B18" s="98" t="s">
        <v>233</v>
      </c>
      <c r="C18" s="149" t="s">
        <v>234</v>
      </c>
      <c r="D18" s="106"/>
      <c r="E18" s="107"/>
      <c r="F18" s="103"/>
    </row>
  </sheetData>
  <mergeCells count="7">
    <mergeCell ref="F6:F7"/>
    <mergeCell ref="B2:F2"/>
    <mergeCell ref="B4:B7"/>
    <mergeCell ref="C4:C7"/>
    <mergeCell ref="D4:F4"/>
    <mergeCell ref="D6:D7"/>
    <mergeCell ref="E6:E7"/>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IQ44"/>
  <sheetViews>
    <sheetView showGridLines="0" zoomScale="80" zoomScaleNormal="80" zoomScaleSheetLayoutView="80" workbookViewId="0">
      <selection activeCell="C30" sqref="C30"/>
    </sheetView>
  </sheetViews>
  <sheetFormatPr defaultColWidth="8.86328125" defaultRowHeight="12.4"/>
  <cols>
    <col min="1" max="1" width="1.73046875" style="1" customWidth="1"/>
    <col min="2" max="2" width="7" style="1" customWidth="1"/>
    <col min="3" max="3" width="100.1328125" style="1" customWidth="1"/>
    <col min="4" max="4" width="16.86328125" style="1" customWidth="1"/>
    <col min="5" max="8" width="16.73046875" style="1" customWidth="1"/>
    <col min="9" max="9" width="18.86328125" style="1" customWidth="1"/>
    <col min="10" max="10" width="8.86328125" style="1"/>
    <col min="11" max="11" width="8.86328125" style="1" customWidth="1"/>
    <col min="12" max="16384" width="8.86328125" style="1"/>
  </cols>
  <sheetData>
    <row r="1" spans="1:251" ht="20.25" customHeight="1">
      <c r="A1" s="3"/>
      <c r="B1" s="10"/>
      <c r="C1" s="94"/>
      <c r="D1" s="8"/>
      <c r="E1" s="8"/>
      <c r="F1" s="8"/>
      <c r="G1" s="8"/>
      <c r="H1" s="8"/>
      <c r="I1" s="3"/>
      <c r="J1" s="3"/>
      <c r="K1" s="7"/>
      <c r="L1" s="7"/>
      <c r="M1" s="7"/>
      <c r="N1" s="7"/>
      <c r="O1" s="7"/>
      <c r="P1" s="7"/>
      <c r="Q1" s="7"/>
      <c r="R1" s="7"/>
      <c r="S1" s="7"/>
      <c r="T1" s="7"/>
      <c r="U1" s="7"/>
      <c r="V1" s="7"/>
      <c r="W1" s="7"/>
      <c r="X1" s="7"/>
      <c r="Y1" s="7"/>
      <c r="Z1" s="7"/>
      <c r="AA1" s="7"/>
      <c r="AB1" s="7"/>
      <c r="AC1" s="7"/>
      <c r="AD1" s="7"/>
      <c r="AE1" s="7"/>
      <c r="AF1" s="7"/>
      <c r="AG1" s="7"/>
      <c r="AH1" s="7"/>
      <c r="AI1" s="7"/>
      <c r="AJ1" s="7"/>
      <c r="AK1" s="7"/>
      <c r="AL1" s="7"/>
      <c r="AM1" s="7"/>
      <c r="AN1" s="7"/>
      <c r="AO1" s="7"/>
      <c r="AP1" s="7"/>
      <c r="AQ1" s="7"/>
      <c r="AR1" s="7"/>
      <c r="AS1" s="7"/>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c r="CI1" s="7"/>
      <c r="CJ1" s="7"/>
      <c r="CK1" s="7"/>
      <c r="CL1" s="7"/>
      <c r="CM1" s="7"/>
      <c r="CN1" s="7"/>
      <c r="CO1" s="7"/>
      <c r="CP1" s="7"/>
      <c r="CQ1" s="7"/>
      <c r="CR1" s="7"/>
      <c r="CS1" s="7"/>
      <c r="CT1" s="7"/>
      <c r="CU1" s="7"/>
      <c r="CV1" s="7"/>
      <c r="CW1" s="7"/>
      <c r="CX1" s="7"/>
      <c r="CY1" s="7"/>
      <c r="CZ1" s="7"/>
      <c r="DA1" s="7"/>
      <c r="DB1" s="7"/>
      <c r="DC1" s="7"/>
      <c r="DD1" s="7"/>
      <c r="DE1" s="7"/>
      <c r="DF1" s="7"/>
      <c r="DG1" s="7"/>
      <c r="DH1" s="7"/>
      <c r="DI1" s="7"/>
      <c r="DJ1" s="7"/>
      <c r="DK1" s="7"/>
      <c r="DL1" s="7"/>
      <c r="DM1" s="7"/>
      <c r="DN1" s="7"/>
      <c r="DO1" s="7"/>
      <c r="DP1" s="7"/>
      <c r="DQ1" s="7"/>
      <c r="DR1" s="7"/>
      <c r="DS1" s="7"/>
      <c r="DT1" s="7"/>
      <c r="DU1" s="7"/>
      <c r="DV1" s="7"/>
      <c r="DW1" s="7"/>
      <c r="DX1" s="7"/>
      <c r="DY1" s="7"/>
      <c r="DZ1" s="7"/>
      <c r="EA1" s="7"/>
      <c r="EB1" s="7"/>
      <c r="EC1" s="7"/>
      <c r="ED1" s="7"/>
      <c r="EE1" s="7"/>
      <c r="EF1" s="7"/>
      <c r="EG1" s="7"/>
      <c r="EH1" s="7"/>
      <c r="EI1" s="7"/>
      <c r="EJ1" s="7"/>
      <c r="EK1" s="7"/>
      <c r="EL1" s="7"/>
      <c r="EM1" s="7"/>
      <c r="EN1" s="7"/>
      <c r="EO1" s="7"/>
      <c r="EP1" s="7"/>
      <c r="EQ1" s="7"/>
      <c r="ER1" s="7"/>
      <c r="ES1" s="7"/>
      <c r="ET1" s="7"/>
      <c r="EU1" s="7"/>
      <c r="EV1" s="7"/>
      <c r="EW1" s="7"/>
      <c r="EX1" s="7"/>
      <c r="EY1" s="7"/>
      <c r="EZ1" s="7"/>
      <c r="FA1" s="7"/>
      <c r="FB1" s="7"/>
      <c r="FC1" s="7"/>
      <c r="FD1" s="7"/>
      <c r="FE1" s="7"/>
      <c r="FF1" s="7"/>
      <c r="FG1" s="7"/>
      <c r="FH1" s="7"/>
      <c r="FI1" s="7"/>
      <c r="FJ1" s="7"/>
      <c r="FK1" s="7"/>
      <c r="FL1" s="7"/>
      <c r="FM1" s="7"/>
      <c r="FN1" s="7"/>
      <c r="FO1" s="7"/>
      <c r="FP1" s="7"/>
      <c r="FQ1" s="7"/>
      <c r="FR1" s="7"/>
      <c r="FS1" s="7"/>
      <c r="FT1" s="7"/>
      <c r="FU1" s="7"/>
      <c r="FV1" s="7"/>
      <c r="FW1" s="7"/>
      <c r="FX1" s="7"/>
      <c r="FY1" s="7"/>
      <c r="FZ1" s="7"/>
      <c r="GA1" s="7"/>
      <c r="GB1" s="7"/>
      <c r="GC1" s="7"/>
      <c r="GD1" s="7"/>
      <c r="GE1" s="7"/>
      <c r="GF1" s="7"/>
      <c r="GG1" s="7"/>
      <c r="GH1" s="7"/>
      <c r="GI1" s="7"/>
      <c r="GJ1" s="7"/>
      <c r="GK1" s="7"/>
      <c r="GL1" s="7"/>
      <c r="GM1" s="7"/>
      <c r="GN1" s="7"/>
      <c r="GO1" s="7"/>
      <c r="GP1" s="7"/>
      <c r="GQ1" s="7"/>
      <c r="GR1" s="7"/>
      <c r="GS1" s="7"/>
      <c r="GT1" s="7"/>
      <c r="GU1" s="7"/>
      <c r="GV1" s="7"/>
      <c r="GW1" s="7"/>
      <c r="GX1" s="7"/>
      <c r="GY1" s="7"/>
      <c r="GZ1" s="7"/>
      <c r="HA1" s="7"/>
      <c r="HB1" s="7"/>
      <c r="HC1" s="7"/>
      <c r="HD1" s="7"/>
      <c r="HE1" s="7"/>
      <c r="HF1" s="7"/>
      <c r="HG1" s="7"/>
      <c r="HH1" s="7"/>
      <c r="HI1" s="7"/>
      <c r="HJ1" s="7"/>
      <c r="HK1" s="7"/>
      <c r="HL1" s="7"/>
      <c r="HM1" s="7"/>
      <c r="HN1" s="7"/>
      <c r="HO1" s="7"/>
      <c r="HP1" s="7"/>
      <c r="HQ1" s="7"/>
      <c r="HR1" s="7"/>
      <c r="HS1" s="7"/>
      <c r="HT1" s="7"/>
      <c r="HU1" s="7"/>
      <c r="HV1" s="7"/>
      <c r="HW1" s="7"/>
      <c r="HX1" s="7"/>
      <c r="HY1" s="7"/>
      <c r="HZ1" s="7"/>
      <c r="IA1" s="7"/>
      <c r="IB1" s="7"/>
      <c r="IC1" s="7"/>
      <c r="ID1" s="7"/>
      <c r="IE1" s="7"/>
      <c r="IF1" s="7"/>
      <c r="IG1" s="7"/>
      <c r="IH1" s="7"/>
      <c r="II1" s="7"/>
      <c r="IJ1" s="7"/>
      <c r="IK1" s="7"/>
      <c r="IL1" s="7"/>
      <c r="IM1" s="7"/>
      <c r="IN1" s="7"/>
      <c r="IO1" s="7"/>
      <c r="IP1" s="7"/>
      <c r="IQ1" s="7"/>
    </row>
    <row r="2" spans="1:251" ht="18.75" customHeight="1">
      <c r="A2" s="5"/>
      <c r="B2" s="169" t="s">
        <v>269</v>
      </c>
      <c r="C2" s="188"/>
      <c r="D2" s="188"/>
      <c r="E2" s="189"/>
      <c r="F2" s="3"/>
      <c r="G2" s="3"/>
      <c r="H2" s="8"/>
      <c r="I2" s="4"/>
      <c r="J2" s="4"/>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c r="FT2" s="6"/>
      <c r="FU2" s="6"/>
      <c r="FV2" s="6"/>
      <c r="FW2" s="6"/>
      <c r="FX2" s="6"/>
      <c r="FY2" s="6"/>
      <c r="FZ2" s="6"/>
      <c r="GA2" s="6"/>
      <c r="GB2" s="6"/>
      <c r="GC2" s="6"/>
      <c r="GD2" s="6"/>
      <c r="GE2" s="6"/>
      <c r="GF2" s="6"/>
      <c r="GG2" s="6"/>
      <c r="GH2" s="6"/>
      <c r="GI2" s="6"/>
      <c r="GJ2" s="6"/>
      <c r="GK2" s="6"/>
      <c r="GL2" s="6"/>
      <c r="GM2" s="6"/>
      <c r="GN2" s="6"/>
      <c r="GO2" s="6"/>
      <c r="GP2" s="6"/>
      <c r="GQ2" s="6"/>
      <c r="GR2" s="6"/>
      <c r="GS2" s="6"/>
      <c r="GT2" s="6"/>
      <c r="GU2" s="6"/>
      <c r="GV2" s="6"/>
      <c r="GW2" s="6"/>
      <c r="GX2" s="6"/>
      <c r="GY2" s="6"/>
      <c r="GZ2" s="6"/>
      <c r="HA2" s="6"/>
      <c r="HB2" s="6"/>
      <c r="HC2" s="6"/>
      <c r="HD2" s="6"/>
      <c r="HE2" s="6"/>
      <c r="HF2" s="6"/>
      <c r="HG2" s="6"/>
      <c r="HH2" s="6"/>
      <c r="HI2" s="6"/>
      <c r="HJ2" s="6"/>
      <c r="HK2" s="6"/>
      <c r="HL2" s="6"/>
      <c r="HM2" s="6"/>
      <c r="HN2" s="6"/>
      <c r="HO2" s="6"/>
      <c r="HP2" s="6"/>
      <c r="HQ2" s="6"/>
      <c r="HR2" s="6"/>
      <c r="HS2" s="6"/>
      <c r="HT2" s="6"/>
      <c r="HU2" s="6"/>
      <c r="HV2" s="6"/>
      <c r="HW2" s="6"/>
      <c r="HX2" s="6"/>
      <c r="HY2" s="6"/>
      <c r="HZ2" s="6"/>
      <c r="IA2" s="6"/>
      <c r="IB2" s="6"/>
      <c r="IC2" s="6"/>
      <c r="ID2" s="6"/>
      <c r="IE2" s="6"/>
      <c r="IF2" s="6"/>
      <c r="IG2" s="6"/>
      <c r="IH2" s="6"/>
      <c r="II2" s="6"/>
      <c r="IJ2" s="6"/>
      <c r="IK2" s="6"/>
      <c r="IL2" s="6"/>
      <c r="IM2" s="6"/>
      <c r="IN2" s="6"/>
      <c r="IO2" s="6"/>
      <c r="IP2" s="6"/>
      <c r="IQ2" s="6"/>
    </row>
    <row r="3" spans="1:251" s="45" customFormat="1" ht="9.75" customHeight="1">
      <c r="B3" s="46"/>
      <c r="C3" s="46"/>
      <c r="D3" s="47"/>
      <c r="E3" s="47"/>
    </row>
    <row r="4" spans="1:251" ht="20.25" customHeight="1">
      <c r="A4" s="2"/>
      <c r="B4" s="180" t="s">
        <v>1</v>
      </c>
      <c r="C4" s="204" t="s">
        <v>8</v>
      </c>
      <c r="D4" s="202" t="s">
        <v>9</v>
      </c>
      <c r="E4" s="202" t="s">
        <v>172</v>
      </c>
      <c r="F4" s="8"/>
      <c r="G4" s="8"/>
      <c r="H4" s="8"/>
      <c r="I4" s="4"/>
      <c r="J4" s="4"/>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c r="EP4" s="6"/>
      <c r="EQ4" s="6"/>
      <c r="ER4" s="6"/>
      <c r="ES4" s="6"/>
      <c r="ET4" s="6"/>
      <c r="EU4" s="6"/>
      <c r="EV4" s="6"/>
      <c r="EW4" s="6"/>
      <c r="EX4" s="6"/>
      <c r="EY4" s="6"/>
      <c r="EZ4" s="6"/>
      <c r="FA4" s="6"/>
      <c r="FB4" s="6"/>
      <c r="FC4" s="6"/>
      <c r="FD4" s="6"/>
      <c r="FE4" s="6"/>
      <c r="FF4" s="6"/>
      <c r="FG4" s="6"/>
      <c r="FH4" s="6"/>
      <c r="FI4" s="6"/>
      <c r="FJ4" s="6"/>
      <c r="FK4" s="6"/>
      <c r="FL4" s="6"/>
      <c r="FM4" s="6"/>
      <c r="FN4" s="6"/>
      <c r="FO4" s="6"/>
      <c r="FP4" s="6"/>
      <c r="FQ4" s="6"/>
      <c r="FR4" s="6"/>
      <c r="FS4" s="6"/>
      <c r="FT4" s="6"/>
      <c r="FU4" s="6"/>
      <c r="FV4" s="6"/>
      <c r="FW4" s="6"/>
      <c r="FX4" s="6"/>
      <c r="FY4" s="6"/>
      <c r="FZ4" s="6"/>
      <c r="GA4" s="6"/>
      <c r="GB4" s="6"/>
      <c r="GC4" s="6"/>
      <c r="GD4" s="6"/>
      <c r="GE4" s="6"/>
      <c r="GF4" s="6"/>
      <c r="GG4" s="6"/>
      <c r="GH4" s="6"/>
      <c r="GI4" s="6"/>
      <c r="GJ4" s="6"/>
      <c r="GK4" s="6"/>
      <c r="GL4" s="6"/>
      <c r="GM4" s="6"/>
      <c r="GN4" s="6"/>
      <c r="GO4" s="6"/>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row>
    <row r="5" spans="1:251" ht="9.75" customHeight="1">
      <c r="A5" s="2"/>
      <c r="B5" s="181"/>
      <c r="C5" s="205"/>
      <c r="D5" s="203"/>
      <c r="E5" s="203"/>
      <c r="F5" s="12"/>
      <c r="G5" s="8"/>
      <c r="H5" s="8"/>
      <c r="I5" s="4"/>
      <c r="J5" s="4"/>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c r="CG5" s="6"/>
      <c r="CH5" s="6"/>
      <c r="CI5" s="6"/>
      <c r="CJ5" s="6"/>
      <c r="CK5" s="6"/>
      <c r="CL5" s="6"/>
      <c r="CM5" s="6"/>
      <c r="CN5" s="6"/>
      <c r="CO5" s="6"/>
      <c r="CP5" s="6"/>
      <c r="CQ5" s="6"/>
      <c r="CR5" s="6"/>
      <c r="CS5" s="6"/>
      <c r="CT5" s="6"/>
      <c r="CU5" s="6"/>
      <c r="CV5" s="6"/>
      <c r="CW5" s="6"/>
      <c r="CX5" s="6"/>
      <c r="CY5" s="6"/>
      <c r="CZ5" s="6"/>
      <c r="DA5" s="6"/>
      <c r="DB5" s="6"/>
      <c r="DC5" s="6"/>
      <c r="DD5" s="6"/>
      <c r="DE5" s="6"/>
      <c r="DF5" s="6"/>
      <c r="DG5" s="6"/>
      <c r="DH5" s="6"/>
      <c r="DI5" s="6"/>
      <c r="DJ5" s="6"/>
      <c r="DK5" s="6"/>
      <c r="DL5" s="6"/>
      <c r="DM5" s="6"/>
      <c r="DN5" s="6"/>
      <c r="DO5" s="6"/>
      <c r="DP5" s="6"/>
      <c r="DQ5" s="6"/>
      <c r="DR5" s="6"/>
      <c r="DS5" s="6"/>
      <c r="DT5" s="6"/>
      <c r="DU5" s="6"/>
      <c r="DV5" s="6"/>
      <c r="DW5" s="6"/>
      <c r="DX5" s="6"/>
      <c r="DY5" s="6"/>
      <c r="DZ5" s="6"/>
      <c r="EA5" s="6"/>
      <c r="EB5" s="6"/>
      <c r="EC5" s="6"/>
      <c r="ED5" s="6"/>
      <c r="EE5" s="6"/>
      <c r="EF5" s="6"/>
      <c r="EG5" s="6"/>
      <c r="EH5" s="6"/>
      <c r="EI5" s="6"/>
      <c r="EJ5" s="6"/>
      <c r="EK5" s="6"/>
      <c r="EL5" s="6"/>
      <c r="EM5" s="6"/>
      <c r="EN5" s="6"/>
      <c r="EO5" s="6"/>
      <c r="EP5" s="6"/>
      <c r="EQ5" s="6"/>
      <c r="ER5" s="6"/>
      <c r="ES5" s="6"/>
      <c r="ET5" s="6"/>
      <c r="EU5" s="6"/>
      <c r="EV5" s="6"/>
      <c r="EW5" s="6"/>
      <c r="EX5" s="6"/>
      <c r="EY5" s="6"/>
      <c r="EZ5" s="6"/>
      <c r="FA5" s="6"/>
      <c r="FB5" s="6"/>
      <c r="FC5" s="6"/>
      <c r="FD5" s="6"/>
      <c r="FE5" s="6"/>
      <c r="FF5" s="6"/>
      <c r="FG5" s="6"/>
      <c r="FH5" s="6"/>
      <c r="FI5" s="6"/>
      <c r="FJ5" s="6"/>
      <c r="FK5" s="6"/>
      <c r="FL5" s="6"/>
      <c r="FM5" s="6"/>
      <c r="FN5" s="6"/>
      <c r="FO5" s="6"/>
      <c r="FP5" s="6"/>
      <c r="FQ5" s="6"/>
      <c r="FR5" s="6"/>
      <c r="FS5" s="6"/>
      <c r="FT5" s="6"/>
      <c r="FU5" s="6"/>
      <c r="FV5" s="6"/>
      <c r="FW5" s="6"/>
      <c r="FX5" s="6"/>
      <c r="FY5" s="6"/>
      <c r="FZ5" s="6"/>
      <c r="GA5" s="6"/>
      <c r="GB5" s="6"/>
      <c r="GC5" s="6"/>
      <c r="GD5" s="6"/>
      <c r="GE5" s="6"/>
      <c r="GF5" s="6"/>
      <c r="GG5" s="6"/>
      <c r="GH5" s="6"/>
      <c r="GI5" s="6"/>
      <c r="GJ5" s="6"/>
      <c r="GK5" s="6"/>
      <c r="GL5" s="6"/>
      <c r="GM5" s="6"/>
      <c r="GN5" s="6"/>
      <c r="GO5" s="6"/>
      <c r="GP5" s="6"/>
      <c r="GQ5" s="6"/>
      <c r="GR5" s="6"/>
      <c r="GS5" s="6"/>
      <c r="GT5" s="6"/>
      <c r="GU5" s="6"/>
      <c r="GV5" s="6"/>
      <c r="GW5" s="6"/>
      <c r="GX5" s="6"/>
      <c r="GY5" s="6"/>
      <c r="GZ5" s="6"/>
      <c r="HA5" s="6"/>
      <c r="HB5" s="6"/>
      <c r="HC5" s="6"/>
      <c r="HD5" s="6"/>
      <c r="HE5" s="6"/>
      <c r="HF5" s="6"/>
      <c r="HG5" s="6"/>
      <c r="HH5" s="6"/>
      <c r="HI5" s="6"/>
      <c r="HJ5" s="6"/>
      <c r="HK5" s="6"/>
      <c r="HL5" s="6"/>
      <c r="HM5" s="6"/>
      <c r="HN5" s="6"/>
      <c r="HO5" s="6"/>
      <c r="HP5" s="6"/>
      <c r="HQ5" s="6"/>
      <c r="HR5" s="6"/>
      <c r="HS5" s="6"/>
      <c r="HT5" s="6"/>
      <c r="HU5" s="6"/>
      <c r="HV5" s="6"/>
      <c r="HW5" s="6"/>
      <c r="HX5" s="6"/>
      <c r="HY5" s="6"/>
      <c r="HZ5" s="6"/>
      <c r="IA5" s="6"/>
      <c r="IB5" s="6"/>
      <c r="IC5" s="6"/>
      <c r="ID5" s="6"/>
      <c r="IE5" s="6"/>
      <c r="IF5" s="6"/>
      <c r="IG5" s="6"/>
      <c r="IH5" s="6"/>
      <c r="II5" s="6"/>
      <c r="IJ5" s="6"/>
      <c r="IK5" s="6"/>
      <c r="IL5" s="6"/>
      <c r="IM5" s="6"/>
      <c r="IN5" s="6"/>
      <c r="IO5" s="6"/>
      <c r="IP5" s="6"/>
      <c r="IQ5" s="6"/>
    </row>
    <row r="6" spans="1:251" ht="15.75" customHeight="1">
      <c r="A6" s="2"/>
      <c r="B6" s="182"/>
      <c r="C6" s="206"/>
      <c r="D6" s="71" t="s">
        <v>90</v>
      </c>
      <c r="E6" s="71" t="s">
        <v>94</v>
      </c>
      <c r="F6" s="12"/>
      <c r="G6" s="8"/>
      <c r="H6" s="8"/>
      <c r="I6" s="4"/>
      <c r="J6" s="4"/>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6"/>
      <c r="BB6" s="6"/>
      <c r="BC6" s="6"/>
      <c r="BD6" s="6"/>
      <c r="BE6" s="6"/>
      <c r="BF6" s="6"/>
      <c r="BG6" s="6"/>
      <c r="BH6" s="6"/>
      <c r="BI6" s="6"/>
      <c r="BJ6" s="6"/>
      <c r="BK6" s="6"/>
      <c r="BL6" s="6"/>
      <c r="BM6" s="6"/>
      <c r="BN6" s="6"/>
      <c r="BO6" s="6"/>
      <c r="BP6" s="6"/>
      <c r="BQ6" s="6"/>
      <c r="BR6" s="6"/>
      <c r="BS6" s="6"/>
      <c r="BT6" s="6"/>
      <c r="BU6" s="6"/>
      <c r="BV6" s="6"/>
      <c r="BW6" s="6"/>
      <c r="BX6" s="6"/>
      <c r="BY6" s="6"/>
      <c r="BZ6" s="6"/>
      <c r="CA6" s="6"/>
      <c r="CB6" s="6"/>
      <c r="CC6" s="6"/>
      <c r="CD6" s="6"/>
      <c r="CE6" s="6"/>
      <c r="CF6" s="6"/>
      <c r="CG6" s="6"/>
      <c r="CH6" s="6"/>
      <c r="CI6" s="6"/>
      <c r="CJ6" s="6"/>
      <c r="CK6" s="6"/>
      <c r="CL6" s="6"/>
      <c r="CM6" s="6"/>
      <c r="CN6" s="6"/>
      <c r="CO6" s="6"/>
      <c r="CP6" s="6"/>
      <c r="CQ6" s="6"/>
      <c r="CR6" s="6"/>
      <c r="CS6" s="6"/>
      <c r="CT6" s="6"/>
      <c r="CU6" s="6"/>
      <c r="CV6" s="6"/>
      <c r="CW6" s="6"/>
      <c r="CX6" s="6"/>
      <c r="CY6" s="6"/>
      <c r="CZ6" s="6"/>
      <c r="DA6" s="6"/>
      <c r="DB6" s="6"/>
      <c r="DC6" s="6"/>
      <c r="DD6" s="6"/>
      <c r="DE6" s="6"/>
      <c r="DF6" s="6"/>
      <c r="DG6" s="6"/>
      <c r="DH6" s="6"/>
      <c r="DI6" s="6"/>
      <c r="DJ6" s="6"/>
      <c r="DK6" s="6"/>
      <c r="DL6" s="6"/>
      <c r="DM6" s="6"/>
      <c r="DN6" s="6"/>
      <c r="DO6" s="6"/>
      <c r="DP6" s="6"/>
      <c r="DQ6" s="6"/>
      <c r="DR6" s="6"/>
      <c r="DS6" s="6"/>
      <c r="DT6" s="6"/>
      <c r="DU6" s="6"/>
      <c r="DV6" s="6"/>
      <c r="DW6" s="6"/>
      <c r="DX6" s="6"/>
      <c r="DY6" s="6"/>
      <c r="DZ6" s="6"/>
      <c r="EA6" s="6"/>
      <c r="EB6" s="6"/>
      <c r="EC6" s="6"/>
      <c r="ED6" s="6"/>
      <c r="EE6" s="6"/>
      <c r="EF6" s="6"/>
      <c r="EG6" s="6"/>
      <c r="EH6" s="6"/>
      <c r="EI6" s="6"/>
      <c r="EJ6" s="6"/>
      <c r="EK6" s="6"/>
      <c r="EL6" s="6"/>
      <c r="EM6" s="6"/>
      <c r="EN6" s="6"/>
      <c r="EO6" s="6"/>
      <c r="EP6" s="6"/>
      <c r="EQ6" s="6"/>
      <c r="ER6" s="6"/>
      <c r="ES6" s="6"/>
      <c r="ET6" s="6"/>
      <c r="EU6" s="6"/>
      <c r="EV6" s="6"/>
      <c r="EW6" s="6"/>
      <c r="EX6" s="6"/>
      <c r="EY6" s="6"/>
      <c r="EZ6" s="6"/>
      <c r="FA6" s="6"/>
      <c r="FB6" s="6"/>
      <c r="FC6" s="6"/>
      <c r="FD6" s="6"/>
      <c r="FE6" s="6"/>
      <c r="FF6" s="6"/>
      <c r="FG6" s="6"/>
      <c r="FH6" s="6"/>
      <c r="FI6" s="6"/>
      <c r="FJ6" s="6"/>
      <c r="FK6" s="6"/>
      <c r="FL6" s="6"/>
      <c r="FM6" s="6"/>
      <c r="FN6" s="6"/>
      <c r="FO6" s="6"/>
      <c r="FP6" s="6"/>
      <c r="FQ6" s="6"/>
      <c r="FR6" s="6"/>
      <c r="FS6" s="6"/>
      <c r="FT6" s="6"/>
      <c r="FU6" s="6"/>
      <c r="FV6" s="6"/>
      <c r="FW6" s="6"/>
      <c r="FX6" s="6"/>
      <c r="FY6" s="6"/>
      <c r="FZ6" s="6"/>
      <c r="GA6" s="6"/>
      <c r="GB6" s="6"/>
      <c r="GC6" s="6"/>
      <c r="GD6" s="6"/>
      <c r="GE6" s="6"/>
      <c r="GF6" s="6"/>
      <c r="GG6" s="6"/>
      <c r="GH6" s="6"/>
      <c r="GI6" s="6"/>
      <c r="GJ6" s="6"/>
      <c r="GK6" s="6"/>
      <c r="GL6" s="6"/>
      <c r="GM6" s="6"/>
      <c r="GN6" s="6"/>
      <c r="GO6" s="6"/>
      <c r="GP6" s="6"/>
      <c r="GQ6" s="6"/>
      <c r="GR6" s="6"/>
      <c r="GS6" s="6"/>
      <c r="GT6" s="6"/>
      <c r="GU6" s="6"/>
      <c r="GV6" s="6"/>
      <c r="GW6" s="6"/>
      <c r="GX6" s="6"/>
      <c r="GY6" s="6"/>
      <c r="GZ6" s="6"/>
      <c r="HA6" s="6"/>
      <c r="HB6" s="6"/>
      <c r="HC6" s="6"/>
      <c r="HD6" s="6"/>
      <c r="HE6" s="6"/>
      <c r="HF6" s="6"/>
      <c r="HG6" s="6"/>
      <c r="HH6" s="6"/>
      <c r="HI6" s="6"/>
      <c r="HJ6" s="6"/>
      <c r="HK6" s="6"/>
      <c r="HL6" s="6"/>
      <c r="HM6" s="6"/>
      <c r="HN6" s="6"/>
      <c r="HO6" s="6"/>
      <c r="HP6" s="6"/>
      <c r="HQ6" s="6"/>
      <c r="HR6" s="6"/>
      <c r="HS6" s="6"/>
      <c r="HT6" s="6"/>
      <c r="HU6" s="6"/>
      <c r="HV6" s="6"/>
      <c r="HW6" s="6"/>
      <c r="HX6" s="6"/>
      <c r="HY6" s="6"/>
      <c r="HZ6" s="6"/>
      <c r="IA6" s="6"/>
      <c r="IB6" s="6"/>
      <c r="IC6" s="6"/>
      <c r="ID6" s="6"/>
      <c r="IE6" s="6"/>
      <c r="IF6" s="6"/>
      <c r="IG6" s="6"/>
      <c r="IH6" s="6"/>
      <c r="II6" s="6"/>
      <c r="IJ6" s="6"/>
      <c r="IK6" s="6"/>
      <c r="IL6" s="6"/>
      <c r="IM6" s="6"/>
      <c r="IN6" s="6"/>
      <c r="IO6" s="6"/>
      <c r="IP6" s="6"/>
      <c r="IQ6" s="6"/>
    </row>
    <row r="7" spans="1:251" ht="18" customHeight="1">
      <c r="A7" s="13"/>
      <c r="B7" s="66" t="s">
        <v>90</v>
      </c>
      <c r="C7" s="137" t="s">
        <v>92</v>
      </c>
      <c r="D7" s="34"/>
      <c r="E7" s="35"/>
      <c r="F7" s="12"/>
      <c r="G7" s="8"/>
      <c r="H7" s="8"/>
      <c r="I7" s="4"/>
      <c r="J7" s="4"/>
      <c r="K7" s="6"/>
      <c r="L7" s="6"/>
      <c r="M7" s="6"/>
      <c r="N7" s="6"/>
      <c r="O7" s="6"/>
      <c r="P7" s="6"/>
      <c r="Q7" s="6"/>
      <c r="R7" s="6"/>
      <c r="S7" s="6"/>
      <c r="T7" s="6"/>
      <c r="U7" s="6"/>
      <c r="V7" s="6"/>
      <c r="W7" s="6"/>
      <c r="X7" s="6"/>
      <c r="Y7" s="6"/>
      <c r="Z7" s="6"/>
      <c r="AA7" s="6"/>
      <c r="AB7" s="6"/>
      <c r="AC7" s="6"/>
      <c r="AD7" s="6"/>
      <c r="AE7" s="6"/>
      <c r="AF7" s="6"/>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6"/>
      <c r="CJ7" s="6"/>
      <c r="CK7" s="6"/>
      <c r="CL7" s="6"/>
      <c r="CM7" s="6"/>
      <c r="CN7" s="6"/>
      <c r="CO7" s="6"/>
      <c r="CP7" s="6"/>
      <c r="CQ7" s="6"/>
      <c r="CR7" s="6"/>
      <c r="CS7" s="6"/>
      <c r="CT7" s="6"/>
      <c r="CU7" s="6"/>
      <c r="CV7" s="6"/>
      <c r="CW7" s="6"/>
      <c r="CX7" s="6"/>
      <c r="CY7" s="6"/>
      <c r="CZ7" s="6"/>
      <c r="DA7" s="6"/>
      <c r="DB7" s="6"/>
      <c r="DC7" s="6"/>
      <c r="DD7" s="6"/>
      <c r="DE7" s="6"/>
      <c r="DF7" s="6"/>
      <c r="DG7" s="6"/>
      <c r="DH7" s="6"/>
      <c r="DI7" s="6"/>
      <c r="DJ7" s="6"/>
      <c r="DK7" s="6"/>
      <c r="DL7" s="6"/>
      <c r="DM7" s="6"/>
      <c r="DN7" s="6"/>
      <c r="DO7" s="6"/>
      <c r="DP7" s="6"/>
      <c r="DQ7" s="6"/>
      <c r="DR7" s="6"/>
      <c r="DS7" s="6"/>
      <c r="DT7" s="6"/>
      <c r="DU7" s="6"/>
      <c r="DV7" s="6"/>
      <c r="DW7" s="6"/>
      <c r="DX7" s="6"/>
      <c r="DY7" s="6"/>
      <c r="DZ7" s="6"/>
      <c r="EA7" s="6"/>
      <c r="EB7" s="6"/>
      <c r="EC7" s="6"/>
      <c r="ED7" s="6"/>
      <c r="EE7" s="6"/>
      <c r="EF7" s="6"/>
      <c r="EG7" s="6"/>
      <c r="EH7" s="6"/>
      <c r="EI7" s="6"/>
      <c r="EJ7" s="6"/>
      <c r="EK7" s="6"/>
      <c r="EL7" s="6"/>
      <c r="EM7" s="6"/>
      <c r="EN7" s="6"/>
      <c r="EO7" s="6"/>
      <c r="EP7" s="6"/>
      <c r="EQ7" s="6"/>
      <c r="ER7" s="6"/>
      <c r="ES7" s="6"/>
      <c r="ET7" s="6"/>
      <c r="EU7" s="6"/>
      <c r="EV7" s="6"/>
      <c r="EW7" s="6"/>
      <c r="EX7" s="6"/>
      <c r="EY7" s="6"/>
      <c r="EZ7" s="6"/>
      <c r="FA7" s="6"/>
      <c r="FB7" s="6"/>
      <c r="FC7" s="6"/>
      <c r="FD7" s="6"/>
      <c r="FE7" s="6"/>
      <c r="FF7" s="6"/>
      <c r="FG7" s="6"/>
      <c r="FH7" s="6"/>
      <c r="FI7" s="6"/>
      <c r="FJ7" s="6"/>
      <c r="FK7" s="6"/>
      <c r="FL7" s="6"/>
      <c r="FM7" s="6"/>
      <c r="FN7" s="6"/>
      <c r="FO7" s="6"/>
      <c r="FP7" s="6"/>
      <c r="FQ7" s="6"/>
      <c r="FR7" s="6"/>
      <c r="FS7" s="6"/>
      <c r="FT7" s="6"/>
      <c r="FU7" s="6"/>
      <c r="FV7" s="6"/>
      <c r="FW7" s="6"/>
      <c r="FX7" s="6"/>
      <c r="FY7" s="6"/>
      <c r="FZ7" s="6"/>
      <c r="GA7" s="6"/>
      <c r="GB7" s="6"/>
      <c r="GC7" s="6"/>
      <c r="GD7" s="6"/>
      <c r="GE7" s="6"/>
      <c r="GF7" s="6"/>
      <c r="GG7" s="6"/>
      <c r="GH7" s="6"/>
      <c r="GI7" s="6"/>
      <c r="GJ7" s="6"/>
      <c r="GK7" s="6"/>
      <c r="GL7" s="6"/>
      <c r="GM7" s="6"/>
      <c r="GN7" s="6"/>
      <c r="GO7" s="6"/>
      <c r="GP7" s="6"/>
      <c r="GQ7" s="6"/>
      <c r="GR7" s="6"/>
      <c r="GS7" s="6"/>
      <c r="GT7" s="6"/>
      <c r="GU7" s="6"/>
      <c r="GV7" s="6"/>
      <c r="GW7" s="6"/>
      <c r="GX7" s="6"/>
      <c r="GY7" s="6"/>
      <c r="GZ7" s="6"/>
      <c r="HA7" s="6"/>
      <c r="HB7" s="6"/>
      <c r="HC7" s="6"/>
      <c r="HD7" s="6"/>
      <c r="HE7" s="6"/>
      <c r="HF7" s="6"/>
      <c r="HG7" s="6"/>
      <c r="HH7" s="6"/>
      <c r="HI7" s="6"/>
      <c r="HJ7" s="6"/>
      <c r="HK7" s="6"/>
      <c r="HL7" s="6"/>
      <c r="HM7" s="6"/>
      <c r="HN7" s="6"/>
      <c r="HO7" s="6"/>
      <c r="HP7" s="6"/>
      <c r="HQ7" s="6"/>
      <c r="HR7" s="6"/>
      <c r="HS7" s="6"/>
      <c r="HT7" s="6"/>
      <c r="HU7" s="6"/>
      <c r="HV7" s="6"/>
      <c r="HW7" s="6"/>
      <c r="HX7" s="6"/>
      <c r="HY7" s="6"/>
      <c r="HZ7" s="6"/>
      <c r="IA7" s="6"/>
      <c r="IB7" s="6"/>
      <c r="IC7" s="6"/>
      <c r="ID7" s="6"/>
      <c r="IE7" s="6"/>
      <c r="IF7" s="6"/>
      <c r="IG7" s="6"/>
      <c r="IH7" s="6"/>
      <c r="II7" s="6"/>
      <c r="IJ7" s="6"/>
      <c r="IK7" s="6"/>
      <c r="IL7" s="6"/>
      <c r="IM7" s="6"/>
      <c r="IN7" s="6"/>
      <c r="IO7" s="6"/>
      <c r="IP7" s="6"/>
      <c r="IQ7" s="6"/>
    </row>
    <row r="8" spans="1:251" ht="18" customHeight="1">
      <c r="A8" s="13"/>
      <c r="B8" s="66" t="s">
        <v>94</v>
      </c>
      <c r="C8" s="150" t="s">
        <v>174</v>
      </c>
      <c r="D8" s="36"/>
      <c r="E8" s="37"/>
      <c r="F8" s="12"/>
      <c r="G8" s="8"/>
      <c r="H8" s="8"/>
      <c r="I8" s="4"/>
      <c r="J8" s="4"/>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6"/>
      <c r="CH8" s="6"/>
      <c r="CI8" s="6"/>
      <c r="CJ8" s="6"/>
      <c r="CK8" s="6"/>
      <c r="CL8" s="6"/>
      <c r="CM8" s="6"/>
      <c r="CN8" s="6"/>
      <c r="CO8" s="6"/>
      <c r="CP8" s="6"/>
      <c r="CQ8" s="6"/>
      <c r="CR8" s="6"/>
      <c r="CS8" s="6"/>
      <c r="CT8" s="6"/>
      <c r="CU8" s="6"/>
      <c r="CV8" s="6"/>
      <c r="CW8" s="6"/>
      <c r="CX8" s="6"/>
      <c r="CY8" s="6"/>
      <c r="CZ8" s="6"/>
      <c r="DA8" s="6"/>
      <c r="DB8" s="6"/>
      <c r="DC8" s="6"/>
      <c r="DD8" s="6"/>
      <c r="DE8" s="6"/>
      <c r="DF8" s="6"/>
      <c r="DG8" s="6"/>
      <c r="DH8" s="6"/>
      <c r="DI8" s="6"/>
      <c r="DJ8" s="6"/>
      <c r="DK8" s="6"/>
      <c r="DL8" s="6"/>
      <c r="DM8" s="6"/>
      <c r="DN8" s="6"/>
      <c r="DO8" s="6"/>
      <c r="DP8" s="6"/>
      <c r="DQ8" s="6"/>
      <c r="DR8" s="6"/>
      <c r="DS8" s="6"/>
      <c r="DT8" s="6"/>
      <c r="DU8" s="6"/>
      <c r="DV8" s="6"/>
      <c r="DW8" s="6"/>
      <c r="DX8" s="6"/>
      <c r="DY8" s="6"/>
      <c r="DZ8" s="6"/>
      <c r="EA8" s="6"/>
      <c r="EB8" s="6"/>
      <c r="EC8" s="6"/>
      <c r="ED8" s="6"/>
      <c r="EE8" s="6"/>
      <c r="EF8" s="6"/>
      <c r="EG8" s="6"/>
      <c r="EH8" s="6"/>
      <c r="EI8" s="6"/>
      <c r="EJ8" s="6"/>
      <c r="EK8" s="6"/>
      <c r="EL8" s="6"/>
      <c r="EM8" s="6"/>
      <c r="EN8" s="6"/>
      <c r="EO8" s="6"/>
      <c r="EP8" s="6"/>
      <c r="EQ8" s="6"/>
      <c r="ER8" s="6"/>
      <c r="ES8" s="6"/>
      <c r="ET8" s="6"/>
      <c r="EU8" s="6"/>
      <c r="EV8" s="6"/>
      <c r="EW8" s="6"/>
      <c r="EX8" s="6"/>
      <c r="EY8" s="6"/>
      <c r="EZ8" s="6"/>
      <c r="FA8" s="6"/>
      <c r="FB8" s="6"/>
      <c r="FC8" s="6"/>
      <c r="FD8" s="6"/>
      <c r="FE8" s="6"/>
      <c r="FF8" s="6"/>
      <c r="FG8" s="6"/>
      <c r="FH8" s="6"/>
      <c r="FI8" s="6"/>
      <c r="FJ8" s="6"/>
      <c r="FK8" s="6"/>
      <c r="FL8" s="6"/>
      <c r="FM8" s="6"/>
      <c r="FN8" s="6"/>
      <c r="FO8" s="6"/>
      <c r="FP8" s="6"/>
      <c r="FQ8" s="6"/>
      <c r="FR8" s="6"/>
      <c r="FS8" s="6"/>
      <c r="FT8" s="6"/>
      <c r="FU8" s="6"/>
      <c r="FV8" s="6"/>
      <c r="FW8" s="6"/>
      <c r="FX8" s="6"/>
      <c r="FY8" s="6"/>
      <c r="FZ8" s="6"/>
      <c r="GA8" s="6"/>
      <c r="GB8" s="6"/>
      <c r="GC8" s="6"/>
      <c r="GD8" s="6"/>
      <c r="GE8" s="6"/>
      <c r="GF8" s="6"/>
      <c r="GG8" s="6"/>
      <c r="GH8" s="6"/>
      <c r="GI8" s="6"/>
      <c r="GJ8" s="6"/>
      <c r="GK8" s="6"/>
      <c r="GL8" s="6"/>
      <c r="GM8" s="6"/>
      <c r="GN8" s="6"/>
      <c r="GO8" s="6"/>
      <c r="GP8" s="6"/>
      <c r="GQ8" s="6"/>
      <c r="GR8" s="6"/>
      <c r="GS8" s="6"/>
      <c r="GT8" s="6"/>
      <c r="GU8" s="6"/>
      <c r="GV8" s="6"/>
      <c r="GW8" s="6"/>
      <c r="GX8" s="6"/>
      <c r="GY8" s="6"/>
      <c r="GZ8" s="6"/>
      <c r="HA8" s="6"/>
      <c r="HB8" s="6"/>
      <c r="HC8" s="6"/>
      <c r="HD8" s="6"/>
      <c r="HE8" s="6"/>
      <c r="HF8" s="6"/>
      <c r="HG8" s="6"/>
      <c r="HH8" s="6"/>
      <c r="HI8" s="6"/>
      <c r="HJ8" s="6"/>
      <c r="HK8" s="6"/>
      <c r="HL8" s="6"/>
      <c r="HM8" s="6"/>
      <c r="HN8" s="6"/>
      <c r="HO8" s="6"/>
      <c r="HP8" s="6"/>
      <c r="HQ8" s="6"/>
      <c r="HR8" s="6"/>
      <c r="HS8" s="6"/>
      <c r="HT8" s="6"/>
      <c r="HU8" s="6"/>
      <c r="HV8" s="6"/>
      <c r="HW8" s="6"/>
      <c r="HX8" s="6"/>
      <c r="HY8" s="6"/>
      <c r="HZ8" s="6"/>
      <c r="IA8" s="6"/>
      <c r="IB8" s="6"/>
      <c r="IC8" s="6"/>
      <c r="ID8" s="6"/>
      <c r="IE8" s="6"/>
      <c r="IF8" s="6"/>
      <c r="IG8" s="6"/>
      <c r="IH8" s="6"/>
      <c r="II8" s="6"/>
      <c r="IJ8" s="6"/>
      <c r="IK8" s="6"/>
      <c r="IL8" s="6"/>
      <c r="IM8" s="6"/>
      <c r="IN8" s="6"/>
      <c r="IO8" s="6"/>
      <c r="IP8" s="6"/>
      <c r="IQ8" s="6"/>
    </row>
    <row r="9" spans="1:251" ht="18" customHeight="1">
      <c r="A9" s="13"/>
      <c r="B9" s="66" t="s">
        <v>95</v>
      </c>
      <c r="C9" s="151" t="s">
        <v>175</v>
      </c>
      <c r="D9" s="36"/>
      <c r="E9" s="37"/>
      <c r="F9" s="12"/>
      <c r="G9" s="8"/>
      <c r="H9" s="8"/>
      <c r="I9" s="4"/>
      <c r="J9" s="4"/>
      <c r="K9" s="6"/>
      <c r="L9" s="6"/>
      <c r="M9" s="6"/>
      <c r="N9" s="6"/>
      <c r="O9" s="6"/>
      <c r="P9" s="6"/>
      <c r="Q9" s="6"/>
      <c r="R9" s="6"/>
      <c r="S9" s="6"/>
      <c r="T9" s="6"/>
      <c r="U9" s="6"/>
      <c r="V9" s="6"/>
      <c r="W9" s="6"/>
      <c r="X9" s="6"/>
      <c r="Y9" s="6"/>
      <c r="Z9" s="6"/>
      <c r="AA9" s="6"/>
      <c r="AB9" s="6"/>
      <c r="AC9" s="6"/>
      <c r="AD9" s="6"/>
      <c r="AE9" s="6"/>
      <c r="AF9" s="6"/>
      <c r="AG9" s="6"/>
      <c r="AH9" s="6"/>
      <c r="AI9" s="6"/>
      <c r="AJ9" s="6"/>
      <c r="AK9" s="6"/>
      <c r="AL9" s="6"/>
      <c r="AM9" s="6"/>
      <c r="AN9" s="6"/>
      <c r="AO9" s="6"/>
      <c r="AP9" s="6"/>
      <c r="AQ9" s="6"/>
      <c r="AR9" s="6"/>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c r="BZ9" s="6"/>
      <c r="CA9" s="6"/>
      <c r="CB9" s="6"/>
      <c r="CC9" s="6"/>
      <c r="CD9" s="6"/>
      <c r="CE9" s="6"/>
      <c r="CF9" s="6"/>
      <c r="CG9" s="6"/>
      <c r="CH9" s="6"/>
      <c r="CI9" s="6"/>
      <c r="CJ9" s="6"/>
      <c r="CK9" s="6"/>
      <c r="CL9" s="6"/>
      <c r="CM9" s="6"/>
      <c r="CN9" s="6"/>
      <c r="CO9" s="6"/>
      <c r="CP9" s="6"/>
      <c r="CQ9" s="6"/>
      <c r="CR9" s="6"/>
      <c r="CS9" s="6"/>
      <c r="CT9" s="6"/>
      <c r="CU9" s="6"/>
      <c r="CV9" s="6"/>
      <c r="CW9" s="6"/>
      <c r="CX9" s="6"/>
      <c r="CY9" s="6"/>
      <c r="CZ9" s="6"/>
      <c r="DA9" s="6"/>
      <c r="DB9" s="6"/>
      <c r="DC9" s="6"/>
      <c r="DD9" s="6"/>
      <c r="DE9" s="6"/>
      <c r="DF9" s="6"/>
      <c r="DG9" s="6"/>
      <c r="DH9" s="6"/>
      <c r="DI9" s="6"/>
      <c r="DJ9" s="6"/>
      <c r="DK9" s="6"/>
      <c r="DL9" s="6"/>
      <c r="DM9" s="6"/>
      <c r="DN9" s="6"/>
      <c r="DO9" s="6"/>
      <c r="DP9" s="6"/>
      <c r="DQ9" s="6"/>
      <c r="DR9" s="6"/>
      <c r="DS9" s="6"/>
      <c r="DT9" s="6"/>
      <c r="DU9" s="6"/>
      <c r="DV9" s="6"/>
      <c r="DW9" s="6"/>
      <c r="DX9" s="6"/>
      <c r="DY9" s="6"/>
      <c r="DZ9" s="6"/>
      <c r="EA9" s="6"/>
      <c r="EB9" s="6"/>
      <c r="EC9" s="6"/>
      <c r="ED9" s="6"/>
      <c r="EE9" s="6"/>
      <c r="EF9" s="6"/>
      <c r="EG9" s="6"/>
      <c r="EH9" s="6"/>
      <c r="EI9" s="6"/>
      <c r="EJ9" s="6"/>
      <c r="EK9" s="6"/>
      <c r="EL9" s="6"/>
      <c r="EM9" s="6"/>
      <c r="EN9" s="6"/>
      <c r="EO9" s="6"/>
      <c r="EP9" s="6"/>
      <c r="EQ9" s="6"/>
      <c r="ER9" s="6"/>
      <c r="ES9" s="6"/>
      <c r="ET9" s="6"/>
      <c r="EU9" s="6"/>
      <c r="EV9" s="6"/>
      <c r="EW9" s="6"/>
      <c r="EX9" s="6"/>
      <c r="EY9" s="6"/>
      <c r="EZ9" s="6"/>
      <c r="FA9" s="6"/>
      <c r="FB9" s="6"/>
      <c r="FC9" s="6"/>
      <c r="FD9" s="6"/>
      <c r="FE9" s="6"/>
      <c r="FF9" s="6"/>
      <c r="FG9" s="6"/>
      <c r="FH9" s="6"/>
      <c r="FI9" s="6"/>
      <c r="FJ9" s="6"/>
      <c r="FK9" s="6"/>
      <c r="FL9" s="6"/>
      <c r="FM9" s="6"/>
      <c r="FN9" s="6"/>
      <c r="FO9" s="6"/>
      <c r="FP9" s="6"/>
      <c r="FQ9" s="6"/>
      <c r="FR9" s="6"/>
      <c r="FS9" s="6"/>
      <c r="FT9" s="6"/>
      <c r="FU9" s="6"/>
      <c r="FV9" s="6"/>
      <c r="FW9" s="6"/>
      <c r="FX9" s="6"/>
      <c r="FY9" s="6"/>
      <c r="FZ9" s="6"/>
      <c r="GA9" s="6"/>
      <c r="GB9" s="6"/>
      <c r="GC9" s="6"/>
      <c r="GD9" s="6"/>
      <c r="GE9" s="6"/>
      <c r="GF9" s="6"/>
      <c r="GG9" s="6"/>
      <c r="GH9" s="6"/>
      <c r="GI9" s="6"/>
      <c r="GJ9" s="6"/>
      <c r="GK9" s="6"/>
      <c r="GL9" s="6"/>
      <c r="GM9" s="6"/>
      <c r="GN9" s="6"/>
      <c r="GO9" s="6"/>
      <c r="GP9" s="6"/>
      <c r="GQ9" s="6"/>
      <c r="GR9" s="6"/>
      <c r="GS9" s="6"/>
      <c r="GT9" s="6"/>
      <c r="GU9" s="6"/>
      <c r="GV9" s="6"/>
      <c r="GW9" s="6"/>
      <c r="GX9" s="6"/>
      <c r="GY9" s="6"/>
      <c r="GZ9" s="6"/>
      <c r="HA9" s="6"/>
      <c r="HB9" s="6"/>
      <c r="HC9" s="6"/>
      <c r="HD9" s="6"/>
      <c r="HE9" s="6"/>
      <c r="HF9" s="6"/>
      <c r="HG9" s="6"/>
      <c r="HH9" s="6"/>
      <c r="HI9" s="6"/>
      <c r="HJ9" s="6"/>
      <c r="HK9" s="6"/>
      <c r="HL9" s="6"/>
      <c r="HM9" s="6"/>
      <c r="HN9" s="6"/>
      <c r="HO9" s="6"/>
      <c r="HP9" s="6"/>
      <c r="HQ9" s="6"/>
      <c r="HR9" s="6"/>
      <c r="HS9" s="6"/>
      <c r="HT9" s="6"/>
      <c r="HU9" s="6"/>
      <c r="HV9" s="6"/>
      <c r="HW9" s="6"/>
      <c r="HX9" s="6"/>
      <c r="HY9" s="6"/>
      <c r="HZ9" s="6"/>
      <c r="IA9" s="6"/>
      <c r="IB9" s="6"/>
      <c r="IC9" s="6"/>
      <c r="ID9" s="6"/>
      <c r="IE9" s="6"/>
      <c r="IF9" s="6"/>
      <c r="IG9" s="6"/>
      <c r="IH9" s="6"/>
      <c r="II9" s="6"/>
      <c r="IJ9" s="6"/>
      <c r="IK9" s="6"/>
      <c r="IL9" s="6"/>
      <c r="IM9" s="6"/>
      <c r="IN9" s="6"/>
      <c r="IO9" s="6"/>
      <c r="IP9" s="6"/>
      <c r="IQ9" s="6"/>
    </row>
    <row r="10" spans="1:251" ht="18" customHeight="1">
      <c r="A10" s="13"/>
      <c r="B10" s="66" t="s">
        <v>97</v>
      </c>
      <c r="C10" s="137" t="s">
        <v>10</v>
      </c>
      <c r="D10" s="36"/>
      <c r="E10" s="37"/>
      <c r="F10" s="12"/>
      <c r="G10" s="8"/>
      <c r="H10" s="8"/>
      <c r="I10" s="4"/>
      <c r="J10" s="4"/>
      <c r="K10" s="6"/>
      <c r="L10" s="6"/>
      <c r="M10" s="6"/>
      <c r="N10" s="6"/>
      <c r="O10" s="6"/>
      <c r="P10" s="6"/>
      <c r="Q10" s="6"/>
      <c r="R10" s="6"/>
      <c r="S10" s="6"/>
      <c r="T10" s="6"/>
      <c r="U10" s="6"/>
      <c r="V10" s="6"/>
      <c r="W10" s="6"/>
      <c r="X10" s="6"/>
      <c r="Y10" s="6"/>
      <c r="Z10" s="6"/>
      <c r="AA10" s="6"/>
      <c r="AB10" s="6"/>
      <c r="AC10" s="6"/>
      <c r="AD10" s="6"/>
      <c r="AE10" s="6"/>
      <c r="AF10" s="6"/>
      <c r="AG10" s="6"/>
      <c r="AH10" s="6"/>
      <c r="AI10" s="6"/>
      <c r="AJ10" s="6"/>
      <c r="AK10" s="6"/>
      <c r="AL10" s="6"/>
      <c r="AM10" s="6"/>
      <c r="AN10" s="6"/>
      <c r="AO10" s="6"/>
      <c r="AP10" s="6"/>
      <c r="AQ10" s="6"/>
      <c r="AR10" s="6"/>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c r="BZ10" s="6"/>
      <c r="CA10" s="6"/>
      <c r="CB10" s="6"/>
      <c r="CC10" s="6"/>
      <c r="CD10" s="6"/>
      <c r="CE10" s="6"/>
      <c r="CF10" s="6"/>
      <c r="CG10" s="6"/>
      <c r="CH10" s="6"/>
      <c r="CI10" s="6"/>
      <c r="CJ10" s="6"/>
      <c r="CK10" s="6"/>
      <c r="CL10" s="6"/>
      <c r="CM10" s="6"/>
      <c r="CN10" s="6"/>
      <c r="CO10" s="6"/>
      <c r="CP10" s="6"/>
      <c r="CQ10" s="6"/>
      <c r="CR10" s="6"/>
      <c r="CS10" s="6"/>
      <c r="CT10" s="6"/>
      <c r="CU10" s="6"/>
      <c r="CV10" s="6"/>
      <c r="CW10" s="6"/>
      <c r="CX10" s="6"/>
      <c r="CY10" s="6"/>
      <c r="CZ10" s="6"/>
      <c r="DA10" s="6"/>
      <c r="DB10" s="6"/>
      <c r="DC10" s="6"/>
      <c r="DD10" s="6"/>
      <c r="DE10" s="6"/>
      <c r="DF10" s="6"/>
      <c r="DG10" s="6"/>
      <c r="DH10" s="6"/>
      <c r="DI10" s="6"/>
      <c r="DJ10" s="6"/>
      <c r="DK10" s="6"/>
      <c r="DL10" s="6"/>
      <c r="DM10" s="6"/>
      <c r="DN10" s="6"/>
      <c r="DO10" s="6"/>
      <c r="DP10" s="6"/>
      <c r="DQ10" s="6"/>
      <c r="DR10" s="6"/>
      <c r="DS10" s="6"/>
      <c r="DT10" s="6"/>
      <c r="DU10" s="6"/>
      <c r="DV10" s="6"/>
      <c r="DW10" s="6"/>
      <c r="DX10" s="6"/>
      <c r="DY10" s="6"/>
      <c r="DZ10" s="6"/>
      <c r="EA10" s="6"/>
      <c r="EB10" s="6"/>
      <c r="EC10" s="6"/>
      <c r="ED10" s="6"/>
      <c r="EE10" s="6"/>
      <c r="EF10" s="6"/>
      <c r="EG10" s="6"/>
      <c r="EH10" s="6"/>
      <c r="EI10" s="6"/>
      <c r="EJ10" s="6"/>
      <c r="EK10" s="6"/>
      <c r="EL10" s="6"/>
      <c r="EM10" s="6"/>
      <c r="EN10" s="6"/>
      <c r="EO10" s="6"/>
      <c r="EP10" s="6"/>
      <c r="EQ10" s="6"/>
      <c r="ER10" s="6"/>
      <c r="ES10" s="6"/>
      <c r="ET10" s="6"/>
      <c r="EU10" s="6"/>
      <c r="EV10" s="6"/>
      <c r="EW10" s="6"/>
      <c r="EX10" s="6"/>
      <c r="EY10" s="6"/>
      <c r="EZ10" s="6"/>
      <c r="FA10" s="6"/>
      <c r="FB10" s="6"/>
      <c r="FC10" s="6"/>
      <c r="FD10" s="6"/>
      <c r="FE10" s="6"/>
      <c r="FF10" s="6"/>
      <c r="FG10" s="6"/>
      <c r="FH10" s="6"/>
      <c r="FI10" s="6"/>
      <c r="FJ10" s="6"/>
      <c r="FK10" s="6"/>
      <c r="FL10" s="6"/>
      <c r="FM10" s="6"/>
      <c r="FN10" s="6"/>
      <c r="FO10" s="6"/>
      <c r="FP10" s="6"/>
      <c r="FQ10" s="6"/>
      <c r="FR10" s="6"/>
      <c r="FS10" s="6"/>
      <c r="FT10" s="6"/>
      <c r="FU10" s="6"/>
      <c r="FV10" s="6"/>
      <c r="FW10" s="6"/>
      <c r="FX10" s="6"/>
      <c r="FY10" s="6"/>
      <c r="FZ10" s="6"/>
      <c r="GA10" s="6"/>
      <c r="GB10" s="6"/>
      <c r="GC10" s="6"/>
      <c r="GD10" s="6"/>
      <c r="GE10" s="6"/>
      <c r="GF10" s="6"/>
      <c r="GG10" s="6"/>
      <c r="GH10" s="6"/>
      <c r="GI10" s="6"/>
      <c r="GJ10" s="6"/>
      <c r="GK10" s="6"/>
      <c r="GL10" s="6"/>
      <c r="GM10" s="6"/>
      <c r="GN10" s="6"/>
      <c r="GO10" s="6"/>
      <c r="GP10" s="6"/>
      <c r="GQ10" s="6"/>
      <c r="GR10" s="6"/>
      <c r="GS10" s="6"/>
      <c r="GT10" s="6"/>
      <c r="GU10" s="6"/>
      <c r="GV10" s="6"/>
      <c r="GW10" s="6"/>
      <c r="GX10" s="6"/>
      <c r="GY10" s="6"/>
      <c r="GZ10" s="6"/>
      <c r="HA10" s="6"/>
      <c r="HB10" s="6"/>
      <c r="HC10" s="6"/>
      <c r="HD10" s="6"/>
      <c r="HE10" s="6"/>
      <c r="HF10" s="6"/>
      <c r="HG10" s="6"/>
      <c r="HH10" s="6"/>
      <c r="HI10" s="6"/>
      <c r="HJ10" s="6"/>
      <c r="HK10" s="6"/>
      <c r="HL10" s="6"/>
      <c r="HM10" s="6"/>
      <c r="HN10" s="6"/>
      <c r="HO10" s="6"/>
      <c r="HP10" s="6"/>
      <c r="HQ10" s="6"/>
      <c r="HR10" s="6"/>
      <c r="HS10" s="6"/>
      <c r="HT10" s="6"/>
      <c r="HU10" s="6"/>
      <c r="HV10" s="6"/>
      <c r="HW10" s="6"/>
      <c r="HX10" s="6"/>
      <c r="HY10" s="6"/>
      <c r="HZ10" s="6"/>
      <c r="IA10" s="6"/>
      <c r="IB10" s="6"/>
      <c r="IC10" s="6"/>
      <c r="ID10" s="6"/>
      <c r="IE10" s="6"/>
      <c r="IF10" s="6"/>
      <c r="IG10" s="6"/>
      <c r="IH10" s="6"/>
      <c r="II10" s="6"/>
      <c r="IJ10" s="6"/>
      <c r="IK10" s="6"/>
      <c r="IL10" s="6"/>
      <c r="IM10" s="6"/>
      <c r="IN10" s="6"/>
      <c r="IO10" s="6"/>
      <c r="IP10" s="6"/>
      <c r="IQ10" s="6"/>
    </row>
    <row r="11" spans="1:251" ht="18" customHeight="1">
      <c r="A11" s="13"/>
      <c r="B11" s="66" t="s">
        <v>105</v>
      </c>
      <c r="C11" s="137" t="s">
        <v>11</v>
      </c>
      <c r="D11" s="36"/>
      <c r="E11" s="37"/>
      <c r="F11" s="12"/>
      <c r="G11" s="8"/>
      <c r="H11" s="8"/>
      <c r="I11" s="4"/>
      <c r="J11" s="4"/>
      <c r="K11" s="6"/>
      <c r="L11" s="6"/>
      <c r="M11" s="6"/>
      <c r="N11" s="6"/>
      <c r="O11" s="6"/>
      <c r="P11" s="6"/>
      <c r="Q11" s="6"/>
      <c r="R11" s="6"/>
      <c r="S11" s="6"/>
      <c r="T11" s="6"/>
      <c r="U11" s="6"/>
      <c r="V11" s="6"/>
      <c r="W11" s="6"/>
      <c r="X11" s="6"/>
      <c r="Y11" s="6"/>
      <c r="Z11" s="6"/>
      <c r="AA11" s="6"/>
      <c r="AB11" s="6"/>
      <c r="AC11" s="6"/>
      <c r="AD11" s="6"/>
      <c r="AE11" s="6"/>
      <c r="AF11" s="6"/>
      <c r="AG11" s="6"/>
      <c r="AH11" s="6"/>
      <c r="AI11" s="6"/>
      <c r="AJ11" s="6"/>
      <c r="AK11" s="6"/>
      <c r="AL11" s="6"/>
      <c r="AM11" s="6"/>
      <c r="AN11" s="6"/>
      <c r="AO11" s="6"/>
      <c r="AP11" s="6"/>
      <c r="AQ11" s="6"/>
      <c r="AR11" s="6"/>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c r="BZ11" s="6"/>
      <c r="CA11" s="6"/>
      <c r="CB11" s="6"/>
      <c r="CC11" s="6"/>
      <c r="CD11" s="6"/>
      <c r="CE11" s="6"/>
      <c r="CF11" s="6"/>
      <c r="CG11" s="6"/>
      <c r="CH11" s="6"/>
      <c r="CI11" s="6"/>
      <c r="CJ11" s="6"/>
      <c r="CK11" s="6"/>
      <c r="CL11" s="6"/>
      <c r="CM11" s="6"/>
      <c r="CN11" s="6"/>
      <c r="CO11" s="6"/>
      <c r="CP11" s="6"/>
      <c r="CQ11" s="6"/>
      <c r="CR11" s="6"/>
      <c r="CS11" s="6"/>
      <c r="CT11" s="6"/>
      <c r="CU11" s="6"/>
      <c r="CV11" s="6"/>
      <c r="CW11" s="6"/>
      <c r="CX11" s="6"/>
      <c r="CY11" s="6"/>
      <c r="CZ11" s="6"/>
      <c r="DA11" s="6"/>
      <c r="DB11" s="6"/>
      <c r="DC11" s="6"/>
      <c r="DD11" s="6"/>
      <c r="DE11" s="6"/>
      <c r="DF11" s="6"/>
      <c r="DG11" s="6"/>
      <c r="DH11" s="6"/>
      <c r="DI11" s="6"/>
      <c r="DJ11" s="6"/>
      <c r="DK11" s="6"/>
      <c r="DL11" s="6"/>
      <c r="DM11" s="6"/>
      <c r="DN11" s="6"/>
      <c r="DO11" s="6"/>
      <c r="DP11" s="6"/>
      <c r="DQ11" s="6"/>
      <c r="DR11" s="6"/>
      <c r="DS11" s="6"/>
      <c r="DT11" s="6"/>
      <c r="DU11" s="6"/>
      <c r="DV11" s="6"/>
      <c r="DW11" s="6"/>
      <c r="DX11" s="6"/>
      <c r="DY11" s="6"/>
      <c r="DZ11" s="6"/>
      <c r="EA11" s="6"/>
      <c r="EB11" s="6"/>
      <c r="EC11" s="6"/>
      <c r="ED11" s="6"/>
      <c r="EE11" s="6"/>
      <c r="EF11" s="6"/>
      <c r="EG11" s="6"/>
      <c r="EH11" s="6"/>
      <c r="EI11" s="6"/>
      <c r="EJ11" s="6"/>
      <c r="EK11" s="6"/>
      <c r="EL11" s="6"/>
      <c r="EM11" s="6"/>
      <c r="EN11" s="6"/>
      <c r="EO11" s="6"/>
      <c r="EP11" s="6"/>
      <c r="EQ11" s="6"/>
      <c r="ER11" s="6"/>
      <c r="ES11" s="6"/>
      <c r="ET11" s="6"/>
      <c r="EU11" s="6"/>
      <c r="EV11" s="6"/>
      <c r="EW11" s="6"/>
      <c r="EX11" s="6"/>
      <c r="EY11" s="6"/>
      <c r="EZ11" s="6"/>
      <c r="FA11" s="6"/>
      <c r="FB11" s="6"/>
      <c r="FC11" s="6"/>
      <c r="FD11" s="6"/>
      <c r="FE11" s="6"/>
      <c r="FF11" s="6"/>
      <c r="FG11" s="6"/>
      <c r="FH11" s="6"/>
      <c r="FI11" s="6"/>
      <c r="FJ11" s="6"/>
      <c r="FK11" s="6"/>
      <c r="FL11" s="6"/>
      <c r="FM11" s="6"/>
      <c r="FN11" s="6"/>
      <c r="FO11" s="6"/>
      <c r="FP11" s="6"/>
      <c r="FQ11" s="6"/>
      <c r="FR11" s="6"/>
      <c r="FS11" s="6"/>
      <c r="FT11" s="6"/>
      <c r="FU11" s="6"/>
      <c r="FV11" s="6"/>
      <c r="FW11" s="6"/>
      <c r="FX11" s="6"/>
      <c r="FY11" s="6"/>
      <c r="FZ11" s="6"/>
      <c r="GA11" s="6"/>
      <c r="GB11" s="6"/>
      <c r="GC11" s="6"/>
      <c r="GD11" s="6"/>
      <c r="GE11" s="6"/>
      <c r="GF11" s="6"/>
      <c r="GG11" s="6"/>
      <c r="GH11" s="6"/>
      <c r="GI11" s="6"/>
      <c r="GJ11" s="6"/>
      <c r="GK11" s="6"/>
      <c r="GL11" s="6"/>
      <c r="GM11" s="6"/>
      <c r="GN11" s="6"/>
      <c r="GO11" s="6"/>
      <c r="GP11" s="6"/>
      <c r="GQ11" s="6"/>
      <c r="GR11" s="6"/>
      <c r="GS11" s="6"/>
      <c r="GT11" s="6"/>
      <c r="GU11" s="6"/>
      <c r="GV11" s="6"/>
      <c r="GW11" s="6"/>
      <c r="GX11" s="6"/>
      <c r="GY11" s="6"/>
      <c r="GZ11" s="6"/>
      <c r="HA11" s="6"/>
      <c r="HB11" s="6"/>
      <c r="HC11" s="6"/>
      <c r="HD11" s="6"/>
      <c r="HE11" s="6"/>
      <c r="HF11" s="6"/>
      <c r="HG11" s="6"/>
      <c r="HH11" s="6"/>
      <c r="HI11" s="6"/>
      <c r="HJ11" s="6"/>
      <c r="HK11" s="6"/>
      <c r="HL11" s="6"/>
      <c r="HM11" s="6"/>
      <c r="HN11" s="6"/>
      <c r="HO11" s="6"/>
      <c r="HP11" s="6"/>
      <c r="HQ11" s="6"/>
      <c r="HR11" s="6"/>
      <c r="HS11" s="6"/>
      <c r="HT11" s="6"/>
      <c r="HU11" s="6"/>
      <c r="HV11" s="6"/>
      <c r="HW11" s="6"/>
      <c r="HX11" s="6"/>
      <c r="HY11" s="6"/>
      <c r="HZ11" s="6"/>
      <c r="IA11" s="6"/>
      <c r="IB11" s="6"/>
      <c r="IC11" s="6"/>
      <c r="ID11" s="6"/>
      <c r="IE11" s="6"/>
      <c r="IF11" s="6"/>
      <c r="IG11" s="6"/>
      <c r="IH11" s="6"/>
      <c r="II11" s="6"/>
      <c r="IJ11" s="6"/>
      <c r="IK11" s="6"/>
      <c r="IL11" s="6"/>
      <c r="IM11" s="6"/>
      <c r="IN11" s="6"/>
      <c r="IO11" s="6"/>
      <c r="IP11" s="6"/>
      <c r="IQ11" s="6"/>
    </row>
    <row r="12" spans="1:251" ht="18" customHeight="1">
      <c r="A12" s="13"/>
      <c r="B12" s="66" t="s">
        <v>106</v>
      </c>
      <c r="C12" s="137" t="s">
        <v>12</v>
      </c>
      <c r="D12" s="36"/>
      <c r="E12" s="37"/>
      <c r="F12" s="12"/>
      <c r="G12" s="8"/>
      <c r="H12" s="8"/>
      <c r="I12" s="4"/>
      <c r="J12" s="4"/>
      <c r="K12" s="6"/>
      <c r="L12" s="6"/>
      <c r="M12" s="6"/>
      <c r="N12" s="6"/>
      <c r="O12" s="6"/>
      <c r="P12" s="6"/>
      <c r="Q12" s="6"/>
      <c r="R12" s="6"/>
      <c r="S12" s="6"/>
      <c r="T12" s="6"/>
      <c r="U12" s="6"/>
      <c r="V12" s="6"/>
      <c r="W12" s="6"/>
      <c r="X12" s="6"/>
      <c r="Y12" s="6"/>
      <c r="Z12" s="6"/>
      <c r="AA12" s="6"/>
      <c r="AB12" s="6"/>
      <c r="AC12" s="6"/>
      <c r="AD12" s="6"/>
      <c r="AE12" s="6"/>
      <c r="AF12" s="6"/>
      <c r="AG12" s="6"/>
      <c r="AH12" s="6"/>
      <c r="AI12" s="6"/>
      <c r="AJ12" s="6"/>
      <c r="AK12" s="6"/>
      <c r="AL12" s="6"/>
      <c r="AM12" s="6"/>
      <c r="AN12" s="6"/>
      <c r="AO12" s="6"/>
      <c r="AP12" s="6"/>
      <c r="AQ12" s="6"/>
      <c r="AR12" s="6"/>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c r="BZ12" s="6"/>
      <c r="CA12" s="6"/>
      <c r="CB12" s="6"/>
      <c r="CC12" s="6"/>
      <c r="CD12" s="6"/>
      <c r="CE12" s="6"/>
      <c r="CF12" s="6"/>
      <c r="CG12" s="6"/>
      <c r="CH12" s="6"/>
      <c r="CI12" s="6"/>
      <c r="CJ12" s="6"/>
      <c r="CK12" s="6"/>
      <c r="CL12" s="6"/>
      <c r="CM12" s="6"/>
      <c r="CN12" s="6"/>
      <c r="CO12" s="6"/>
      <c r="CP12" s="6"/>
      <c r="CQ12" s="6"/>
      <c r="CR12" s="6"/>
      <c r="CS12" s="6"/>
      <c r="CT12" s="6"/>
      <c r="CU12" s="6"/>
      <c r="CV12" s="6"/>
      <c r="CW12" s="6"/>
      <c r="CX12" s="6"/>
      <c r="CY12" s="6"/>
      <c r="CZ12" s="6"/>
      <c r="DA12" s="6"/>
      <c r="DB12" s="6"/>
      <c r="DC12" s="6"/>
      <c r="DD12" s="6"/>
      <c r="DE12" s="6"/>
      <c r="DF12" s="6"/>
      <c r="DG12" s="6"/>
      <c r="DH12" s="6"/>
      <c r="DI12" s="6"/>
      <c r="DJ12" s="6"/>
      <c r="DK12" s="6"/>
      <c r="DL12" s="6"/>
      <c r="DM12" s="6"/>
      <c r="DN12" s="6"/>
      <c r="DO12" s="6"/>
      <c r="DP12" s="6"/>
      <c r="DQ12" s="6"/>
      <c r="DR12" s="6"/>
      <c r="DS12" s="6"/>
      <c r="DT12" s="6"/>
      <c r="DU12" s="6"/>
      <c r="DV12" s="6"/>
      <c r="DW12" s="6"/>
      <c r="DX12" s="6"/>
      <c r="DY12" s="6"/>
      <c r="DZ12" s="6"/>
      <c r="EA12" s="6"/>
      <c r="EB12" s="6"/>
      <c r="EC12" s="6"/>
      <c r="ED12" s="6"/>
      <c r="EE12" s="6"/>
      <c r="EF12" s="6"/>
      <c r="EG12" s="6"/>
      <c r="EH12" s="6"/>
      <c r="EI12" s="6"/>
      <c r="EJ12" s="6"/>
      <c r="EK12" s="6"/>
      <c r="EL12" s="6"/>
      <c r="EM12" s="6"/>
      <c r="EN12" s="6"/>
      <c r="EO12" s="6"/>
      <c r="EP12" s="6"/>
      <c r="EQ12" s="6"/>
      <c r="ER12" s="6"/>
      <c r="ES12" s="6"/>
      <c r="ET12" s="6"/>
      <c r="EU12" s="6"/>
      <c r="EV12" s="6"/>
      <c r="EW12" s="6"/>
      <c r="EX12" s="6"/>
      <c r="EY12" s="6"/>
      <c r="EZ12" s="6"/>
      <c r="FA12" s="6"/>
      <c r="FB12" s="6"/>
      <c r="FC12" s="6"/>
      <c r="FD12" s="6"/>
      <c r="FE12" s="6"/>
      <c r="FF12" s="6"/>
      <c r="FG12" s="6"/>
      <c r="FH12" s="6"/>
      <c r="FI12" s="6"/>
      <c r="FJ12" s="6"/>
      <c r="FK12" s="6"/>
      <c r="FL12" s="6"/>
      <c r="FM12" s="6"/>
      <c r="FN12" s="6"/>
      <c r="FO12" s="6"/>
      <c r="FP12" s="6"/>
      <c r="FQ12" s="6"/>
      <c r="FR12" s="6"/>
      <c r="FS12" s="6"/>
      <c r="FT12" s="6"/>
      <c r="FU12" s="6"/>
      <c r="FV12" s="6"/>
      <c r="FW12" s="6"/>
      <c r="FX12" s="6"/>
      <c r="FY12" s="6"/>
      <c r="FZ12" s="6"/>
      <c r="GA12" s="6"/>
      <c r="GB12" s="6"/>
      <c r="GC12" s="6"/>
      <c r="GD12" s="6"/>
      <c r="GE12" s="6"/>
      <c r="GF12" s="6"/>
      <c r="GG12" s="6"/>
      <c r="GH12" s="6"/>
      <c r="GI12" s="6"/>
      <c r="GJ12" s="6"/>
      <c r="GK12" s="6"/>
      <c r="GL12" s="6"/>
      <c r="GM12" s="6"/>
      <c r="GN12" s="6"/>
      <c r="GO12" s="6"/>
      <c r="GP12" s="6"/>
      <c r="GQ12" s="6"/>
      <c r="GR12" s="6"/>
      <c r="GS12" s="6"/>
      <c r="GT12" s="6"/>
      <c r="GU12" s="6"/>
      <c r="GV12" s="6"/>
      <c r="GW12" s="6"/>
      <c r="GX12" s="6"/>
      <c r="GY12" s="6"/>
      <c r="GZ12" s="6"/>
      <c r="HA12" s="6"/>
      <c r="HB12" s="6"/>
      <c r="HC12" s="6"/>
      <c r="HD12" s="6"/>
      <c r="HE12" s="6"/>
      <c r="HF12" s="6"/>
      <c r="HG12" s="6"/>
      <c r="HH12" s="6"/>
      <c r="HI12" s="6"/>
      <c r="HJ12" s="6"/>
      <c r="HK12" s="6"/>
      <c r="HL12" s="6"/>
      <c r="HM12" s="6"/>
      <c r="HN12" s="6"/>
      <c r="HO12" s="6"/>
      <c r="HP12" s="6"/>
      <c r="HQ12" s="6"/>
      <c r="HR12" s="6"/>
      <c r="HS12" s="6"/>
      <c r="HT12" s="6"/>
      <c r="HU12" s="6"/>
      <c r="HV12" s="6"/>
      <c r="HW12" s="6"/>
      <c r="HX12" s="6"/>
      <c r="HY12" s="6"/>
      <c r="HZ12" s="6"/>
      <c r="IA12" s="6"/>
      <c r="IB12" s="6"/>
      <c r="IC12" s="6"/>
      <c r="ID12" s="6"/>
      <c r="IE12" s="6"/>
      <c r="IF12" s="6"/>
      <c r="IG12" s="6"/>
      <c r="IH12" s="6"/>
      <c r="II12" s="6"/>
      <c r="IJ12" s="6"/>
      <c r="IK12" s="6"/>
      <c r="IL12" s="6"/>
      <c r="IM12" s="6"/>
      <c r="IN12" s="6"/>
      <c r="IO12" s="6"/>
      <c r="IP12" s="6"/>
      <c r="IQ12" s="6"/>
    </row>
    <row r="13" spans="1:251" ht="18" customHeight="1">
      <c r="A13" s="13"/>
      <c r="B13" s="66" t="s">
        <v>107</v>
      </c>
      <c r="C13" s="137" t="s">
        <v>48</v>
      </c>
      <c r="D13" s="49"/>
      <c r="E13" s="50"/>
      <c r="F13" s="12"/>
      <c r="G13" s="8"/>
      <c r="H13" s="8"/>
      <c r="I13" s="4"/>
      <c r="J13" s="4"/>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c r="BZ13" s="6"/>
      <c r="CA13" s="6"/>
      <c r="CB13" s="6"/>
      <c r="CC13" s="6"/>
      <c r="CD13" s="6"/>
      <c r="CE13" s="6"/>
      <c r="CF13" s="6"/>
      <c r="CG13" s="6"/>
      <c r="CH13" s="6"/>
      <c r="CI13" s="6"/>
      <c r="CJ13" s="6"/>
      <c r="CK13" s="6"/>
      <c r="CL13" s="6"/>
      <c r="CM13" s="6"/>
      <c r="CN13" s="6"/>
      <c r="CO13" s="6"/>
      <c r="CP13" s="6"/>
      <c r="CQ13" s="6"/>
      <c r="CR13" s="6"/>
      <c r="CS13" s="6"/>
      <c r="CT13" s="6"/>
      <c r="CU13" s="6"/>
      <c r="CV13" s="6"/>
      <c r="CW13" s="6"/>
      <c r="CX13" s="6"/>
      <c r="CY13" s="6"/>
      <c r="CZ13" s="6"/>
      <c r="DA13" s="6"/>
      <c r="DB13" s="6"/>
      <c r="DC13" s="6"/>
      <c r="DD13" s="6"/>
      <c r="DE13" s="6"/>
      <c r="DF13" s="6"/>
      <c r="DG13" s="6"/>
      <c r="DH13" s="6"/>
      <c r="DI13" s="6"/>
      <c r="DJ13" s="6"/>
      <c r="DK13" s="6"/>
      <c r="DL13" s="6"/>
      <c r="DM13" s="6"/>
      <c r="DN13" s="6"/>
      <c r="DO13" s="6"/>
      <c r="DP13" s="6"/>
      <c r="DQ13" s="6"/>
      <c r="DR13" s="6"/>
      <c r="DS13" s="6"/>
      <c r="DT13" s="6"/>
      <c r="DU13" s="6"/>
      <c r="DV13" s="6"/>
      <c r="DW13" s="6"/>
      <c r="DX13" s="6"/>
      <c r="DY13" s="6"/>
      <c r="DZ13" s="6"/>
      <c r="EA13" s="6"/>
      <c r="EB13" s="6"/>
      <c r="EC13" s="6"/>
      <c r="ED13" s="6"/>
      <c r="EE13" s="6"/>
      <c r="EF13" s="6"/>
      <c r="EG13" s="6"/>
      <c r="EH13" s="6"/>
      <c r="EI13" s="6"/>
      <c r="EJ13" s="6"/>
      <c r="EK13" s="6"/>
      <c r="EL13" s="6"/>
      <c r="EM13" s="6"/>
      <c r="EN13" s="6"/>
      <c r="EO13" s="6"/>
      <c r="EP13" s="6"/>
      <c r="EQ13" s="6"/>
      <c r="ER13" s="6"/>
      <c r="ES13" s="6"/>
      <c r="ET13" s="6"/>
      <c r="EU13" s="6"/>
      <c r="EV13" s="6"/>
      <c r="EW13" s="6"/>
      <c r="EX13" s="6"/>
      <c r="EY13" s="6"/>
      <c r="EZ13" s="6"/>
      <c r="FA13" s="6"/>
      <c r="FB13" s="6"/>
      <c r="FC13" s="6"/>
      <c r="FD13" s="6"/>
      <c r="FE13" s="6"/>
      <c r="FF13" s="6"/>
      <c r="FG13" s="6"/>
      <c r="FH13" s="6"/>
      <c r="FI13" s="6"/>
      <c r="FJ13" s="6"/>
      <c r="FK13" s="6"/>
      <c r="FL13" s="6"/>
      <c r="FM13" s="6"/>
      <c r="FN13" s="6"/>
      <c r="FO13" s="6"/>
      <c r="FP13" s="6"/>
      <c r="FQ13" s="6"/>
      <c r="FR13" s="6"/>
      <c r="FS13" s="6"/>
      <c r="FT13" s="6"/>
      <c r="FU13" s="6"/>
      <c r="FV13" s="6"/>
      <c r="FW13" s="6"/>
      <c r="FX13" s="6"/>
      <c r="FY13" s="6"/>
      <c r="FZ13" s="6"/>
      <c r="GA13" s="6"/>
      <c r="GB13" s="6"/>
      <c r="GC13" s="6"/>
      <c r="GD13" s="6"/>
      <c r="GE13" s="6"/>
      <c r="GF13" s="6"/>
      <c r="GG13" s="6"/>
      <c r="GH13" s="6"/>
      <c r="GI13" s="6"/>
      <c r="GJ13" s="6"/>
      <c r="GK13" s="6"/>
      <c r="GL13" s="6"/>
      <c r="GM13" s="6"/>
      <c r="GN13" s="6"/>
      <c r="GO13" s="6"/>
      <c r="GP13" s="6"/>
      <c r="GQ13" s="6"/>
      <c r="GR13" s="6"/>
      <c r="GS13" s="6"/>
      <c r="GT13" s="6"/>
      <c r="GU13" s="6"/>
      <c r="GV13" s="6"/>
      <c r="GW13" s="6"/>
      <c r="GX13" s="6"/>
      <c r="GY13" s="6"/>
      <c r="GZ13" s="6"/>
      <c r="HA13" s="6"/>
      <c r="HB13" s="6"/>
      <c r="HC13" s="6"/>
      <c r="HD13" s="6"/>
      <c r="HE13" s="6"/>
      <c r="HF13" s="6"/>
      <c r="HG13" s="6"/>
      <c r="HH13" s="6"/>
      <c r="HI13" s="6"/>
      <c r="HJ13" s="6"/>
      <c r="HK13" s="6"/>
      <c r="HL13" s="6"/>
      <c r="HM13" s="6"/>
      <c r="HN13" s="6"/>
      <c r="HO13" s="6"/>
      <c r="HP13" s="6"/>
      <c r="HQ13" s="6"/>
      <c r="HR13" s="6"/>
      <c r="HS13" s="6"/>
      <c r="HT13" s="6"/>
      <c r="HU13" s="6"/>
      <c r="HV13" s="6"/>
      <c r="HW13" s="6"/>
      <c r="HX13" s="6"/>
      <c r="HY13" s="6"/>
      <c r="HZ13" s="6"/>
      <c r="IA13" s="6"/>
      <c r="IB13" s="6"/>
      <c r="IC13" s="6"/>
      <c r="ID13" s="6"/>
      <c r="IE13" s="6"/>
      <c r="IF13" s="6"/>
      <c r="IG13" s="6"/>
      <c r="IH13" s="6"/>
      <c r="II13" s="6"/>
      <c r="IJ13" s="6"/>
      <c r="IK13" s="6"/>
      <c r="IL13" s="6"/>
      <c r="IM13" s="6"/>
      <c r="IN13" s="6"/>
      <c r="IO13" s="6"/>
      <c r="IP13" s="6"/>
      <c r="IQ13" s="6"/>
    </row>
    <row r="14" spans="1:251" ht="18" customHeight="1">
      <c r="A14" s="13"/>
      <c r="B14" s="66" t="s">
        <v>98</v>
      </c>
      <c r="C14" s="137" t="s">
        <v>13</v>
      </c>
      <c r="D14" s="38"/>
      <c r="E14" s="39"/>
      <c r="F14" s="12"/>
      <c r="G14" s="8"/>
      <c r="H14" s="8"/>
      <c r="I14" s="4"/>
      <c r="J14" s="4"/>
      <c r="K14" s="6"/>
      <c r="L14" s="6"/>
      <c r="M14" s="6"/>
      <c r="N14" s="6"/>
      <c r="O14" s="6"/>
      <c r="P14" s="6"/>
      <c r="Q14" s="6"/>
      <c r="R14" s="6"/>
      <c r="S14" s="6"/>
      <c r="T14" s="6"/>
      <c r="U14" s="6"/>
      <c r="V14" s="6"/>
      <c r="W14" s="6"/>
      <c r="X14" s="6"/>
      <c r="Y14" s="6"/>
      <c r="Z14" s="6"/>
      <c r="AA14" s="6"/>
      <c r="AB14" s="6"/>
      <c r="AC14" s="6"/>
      <c r="AD14" s="6"/>
      <c r="AE14" s="6"/>
      <c r="AF14" s="6"/>
      <c r="AG14" s="6"/>
      <c r="AH14" s="6"/>
      <c r="AI14" s="6"/>
      <c r="AJ14" s="6"/>
      <c r="AK14" s="6"/>
      <c r="AL14" s="6"/>
      <c r="AM14" s="6"/>
      <c r="AN14" s="6"/>
      <c r="AO14" s="6"/>
      <c r="AP14" s="6"/>
      <c r="AQ14" s="6"/>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c r="CA14" s="6"/>
      <c r="CB14" s="6"/>
      <c r="CC14" s="6"/>
      <c r="CD14" s="6"/>
      <c r="CE14" s="6"/>
      <c r="CF14" s="6"/>
      <c r="CG14" s="6"/>
      <c r="CH14" s="6"/>
      <c r="CI14" s="6"/>
      <c r="CJ14" s="6"/>
      <c r="CK14" s="6"/>
      <c r="CL14" s="6"/>
      <c r="CM14" s="6"/>
      <c r="CN14" s="6"/>
      <c r="CO14" s="6"/>
      <c r="CP14" s="6"/>
      <c r="CQ14" s="6"/>
      <c r="CR14" s="6"/>
      <c r="CS14" s="6"/>
      <c r="CT14" s="6"/>
      <c r="CU14" s="6"/>
      <c r="CV14" s="6"/>
      <c r="CW14" s="6"/>
      <c r="CX14" s="6"/>
      <c r="CY14" s="6"/>
      <c r="CZ14" s="6"/>
      <c r="DA14" s="6"/>
      <c r="DB14" s="6"/>
      <c r="DC14" s="6"/>
      <c r="DD14" s="6"/>
      <c r="DE14" s="6"/>
      <c r="DF14" s="6"/>
      <c r="DG14" s="6"/>
      <c r="DH14" s="6"/>
      <c r="DI14" s="6"/>
      <c r="DJ14" s="6"/>
      <c r="DK14" s="6"/>
      <c r="DL14" s="6"/>
      <c r="DM14" s="6"/>
      <c r="DN14" s="6"/>
      <c r="DO14" s="6"/>
      <c r="DP14" s="6"/>
      <c r="DQ14" s="6"/>
      <c r="DR14" s="6"/>
      <c r="DS14" s="6"/>
      <c r="DT14" s="6"/>
      <c r="DU14" s="6"/>
      <c r="DV14" s="6"/>
      <c r="DW14" s="6"/>
      <c r="DX14" s="6"/>
      <c r="DY14" s="6"/>
      <c r="DZ14" s="6"/>
      <c r="EA14" s="6"/>
      <c r="EB14" s="6"/>
      <c r="EC14" s="6"/>
      <c r="ED14" s="6"/>
      <c r="EE14" s="6"/>
      <c r="EF14" s="6"/>
      <c r="EG14" s="6"/>
      <c r="EH14" s="6"/>
      <c r="EI14" s="6"/>
      <c r="EJ14" s="6"/>
      <c r="EK14" s="6"/>
      <c r="EL14" s="6"/>
      <c r="EM14" s="6"/>
      <c r="EN14" s="6"/>
      <c r="EO14" s="6"/>
      <c r="EP14" s="6"/>
      <c r="EQ14" s="6"/>
      <c r="ER14" s="6"/>
      <c r="ES14" s="6"/>
      <c r="ET14" s="6"/>
      <c r="EU14" s="6"/>
      <c r="EV14" s="6"/>
      <c r="EW14" s="6"/>
      <c r="EX14" s="6"/>
      <c r="EY14" s="6"/>
      <c r="EZ14" s="6"/>
      <c r="FA14" s="6"/>
      <c r="FB14" s="6"/>
      <c r="FC14" s="6"/>
      <c r="FD14" s="6"/>
      <c r="FE14" s="6"/>
      <c r="FF14" s="6"/>
      <c r="FG14" s="6"/>
      <c r="FH14" s="6"/>
      <c r="FI14" s="6"/>
      <c r="FJ14" s="6"/>
      <c r="FK14" s="6"/>
      <c r="FL14" s="6"/>
      <c r="FM14" s="6"/>
      <c r="FN14" s="6"/>
      <c r="FO14" s="6"/>
      <c r="FP14" s="6"/>
      <c r="FQ14" s="6"/>
      <c r="FR14" s="6"/>
      <c r="FS14" s="6"/>
      <c r="FT14" s="6"/>
      <c r="FU14" s="6"/>
      <c r="FV14" s="6"/>
      <c r="FW14" s="6"/>
      <c r="FX14" s="6"/>
      <c r="FY14" s="6"/>
      <c r="FZ14" s="6"/>
      <c r="GA14" s="6"/>
      <c r="GB14" s="6"/>
      <c r="GC14" s="6"/>
      <c r="GD14" s="6"/>
      <c r="GE14" s="6"/>
      <c r="GF14" s="6"/>
      <c r="GG14" s="6"/>
      <c r="GH14" s="6"/>
      <c r="GI14" s="6"/>
      <c r="GJ14" s="6"/>
      <c r="GK14" s="6"/>
      <c r="GL14" s="6"/>
      <c r="GM14" s="6"/>
      <c r="GN14" s="6"/>
      <c r="GO14" s="6"/>
      <c r="GP14" s="6"/>
      <c r="GQ14" s="6"/>
      <c r="GR14" s="6"/>
      <c r="GS14" s="6"/>
      <c r="GT14" s="6"/>
      <c r="GU14" s="6"/>
      <c r="GV14" s="6"/>
      <c r="GW14" s="6"/>
      <c r="GX14" s="6"/>
      <c r="GY14" s="6"/>
      <c r="GZ14" s="6"/>
      <c r="HA14" s="6"/>
      <c r="HB14" s="6"/>
      <c r="HC14" s="6"/>
      <c r="HD14" s="6"/>
      <c r="HE14" s="6"/>
      <c r="HF14" s="6"/>
      <c r="HG14" s="6"/>
      <c r="HH14" s="6"/>
      <c r="HI14" s="6"/>
      <c r="HJ14" s="6"/>
      <c r="HK14" s="6"/>
      <c r="HL14" s="6"/>
      <c r="HM14" s="6"/>
      <c r="HN14" s="6"/>
      <c r="HO14" s="6"/>
      <c r="HP14" s="6"/>
      <c r="HQ14" s="6"/>
      <c r="HR14" s="6"/>
      <c r="HS14" s="6"/>
      <c r="HT14" s="6"/>
      <c r="HU14" s="6"/>
      <c r="HV14" s="6"/>
      <c r="HW14" s="6"/>
      <c r="HX14" s="6"/>
      <c r="HY14" s="6"/>
      <c r="HZ14" s="6"/>
      <c r="IA14" s="6"/>
      <c r="IB14" s="6"/>
      <c r="IC14" s="6"/>
      <c r="ID14" s="6"/>
      <c r="IE14" s="6"/>
      <c r="IF14" s="6"/>
      <c r="IG14" s="6"/>
      <c r="IH14" s="6"/>
      <c r="II14" s="6"/>
      <c r="IJ14" s="6"/>
      <c r="IK14" s="6"/>
      <c r="IL14" s="6"/>
      <c r="IM14" s="6"/>
      <c r="IN14" s="6"/>
      <c r="IO14" s="6"/>
      <c r="IP14" s="6"/>
      <c r="IQ14" s="6"/>
    </row>
    <row r="15" spans="1:251" ht="10.5" customHeight="1">
      <c r="A15" s="13"/>
      <c r="B15" s="196" t="s">
        <v>1</v>
      </c>
      <c r="C15" s="178" t="s">
        <v>27</v>
      </c>
      <c r="D15" s="198" t="s">
        <v>9</v>
      </c>
      <c r="E15" s="199"/>
      <c r="F15" s="198" t="s">
        <v>173</v>
      </c>
      <c r="G15" s="199"/>
      <c r="H15" s="8"/>
      <c r="I15" s="4"/>
      <c r="J15" s="4"/>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row>
    <row r="16" spans="1:251" ht="8.25" customHeight="1">
      <c r="A16" s="13"/>
      <c r="B16" s="196"/>
      <c r="C16" s="178"/>
      <c r="D16" s="200"/>
      <c r="E16" s="201"/>
      <c r="F16" s="200"/>
      <c r="G16" s="201"/>
      <c r="H16" s="8"/>
      <c r="I16" s="4"/>
      <c r="J16" s="4"/>
      <c r="K16" s="6"/>
      <c r="L16" s="6"/>
      <c r="M16" s="6"/>
      <c r="N16" s="6"/>
      <c r="O16" s="6"/>
      <c r="P16" s="6"/>
      <c r="Q16" s="6"/>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row>
    <row r="17" spans="1:251" ht="20.25" customHeight="1">
      <c r="A17" s="13"/>
      <c r="B17" s="196"/>
      <c r="C17" s="178"/>
      <c r="D17" s="52" t="s">
        <v>14</v>
      </c>
      <c r="E17" s="53" t="s">
        <v>45</v>
      </c>
      <c r="F17" s="52" t="s">
        <v>14</v>
      </c>
      <c r="G17" s="53" t="s">
        <v>45</v>
      </c>
      <c r="H17" s="8"/>
      <c r="I17" s="4"/>
      <c r="J17" s="4"/>
      <c r="K17" s="6"/>
      <c r="L17" s="6"/>
      <c r="M17" s="6"/>
      <c r="N17" s="6"/>
      <c r="O17" s="6"/>
      <c r="P17" s="6"/>
      <c r="Q17" s="6"/>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row>
    <row r="18" spans="1:251" ht="14.65">
      <c r="A18" s="13"/>
      <c r="B18" s="197"/>
      <c r="C18" s="179"/>
      <c r="D18" s="71" t="s">
        <v>90</v>
      </c>
      <c r="E18" s="71" t="s">
        <v>94</v>
      </c>
      <c r="F18" s="71" t="s">
        <v>95</v>
      </c>
      <c r="G18" s="71" t="s">
        <v>97</v>
      </c>
      <c r="H18" s="8"/>
      <c r="I18" s="4"/>
      <c r="J18" s="4"/>
      <c r="K18" s="6"/>
      <c r="L18" s="6"/>
      <c r="M18" s="6"/>
      <c r="N18" s="6"/>
      <c r="O18" s="6"/>
      <c r="P18" s="6"/>
      <c r="Q18" s="6"/>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row>
    <row r="19" spans="1:251" ht="18" customHeight="1">
      <c r="A19" s="13"/>
      <c r="B19" s="66" t="s">
        <v>99</v>
      </c>
      <c r="C19" s="137" t="s">
        <v>15</v>
      </c>
      <c r="D19" s="34"/>
      <c r="E19" s="40"/>
      <c r="F19" s="40"/>
      <c r="G19" s="35"/>
      <c r="H19" s="8"/>
      <c r="I19" s="4"/>
      <c r="J19" s="4"/>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row>
    <row r="20" spans="1:251" ht="18" customHeight="1">
      <c r="A20" s="13"/>
      <c r="B20" s="66" t="s">
        <v>100</v>
      </c>
      <c r="C20" s="137" t="s">
        <v>28</v>
      </c>
      <c r="D20" s="36"/>
      <c r="E20" s="41"/>
      <c r="F20" s="41"/>
      <c r="G20" s="37"/>
      <c r="H20" s="8"/>
      <c r="I20" s="4"/>
      <c r="J20" s="4"/>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row>
    <row r="21" spans="1:251" ht="18" customHeight="1">
      <c r="A21" s="13"/>
      <c r="B21" s="66" t="s">
        <v>101</v>
      </c>
      <c r="C21" s="150" t="s">
        <v>16</v>
      </c>
      <c r="D21" s="36"/>
      <c r="E21" s="41"/>
      <c r="F21" s="41"/>
      <c r="G21" s="37"/>
      <c r="H21" s="8"/>
      <c r="I21" s="4"/>
      <c r="J21" s="4"/>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row>
    <row r="22" spans="1:251" ht="18" customHeight="1">
      <c r="A22" s="13"/>
      <c r="B22" s="66" t="s">
        <v>102</v>
      </c>
      <c r="C22" s="150" t="s">
        <v>17</v>
      </c>
      <c r="D22" s="36"/>
      <c r="E22" s="41"/>
      <c r="F22" s="41"/>
      <c r="G22" s="37"/>
      <c r="H22" s="8"/>
      <c r="I22" s="4"/>
      <c r="J22" s="4"/>
      <c r="K22" s="6"/>
      <c r="L22" s="6"/>
      <c r="M22" s="6"/>
      <c r="N22" s="6"/>
      <c r="O22" s="6"/>
      <c r="P22" s="6"/>
      <c r="Q22" s="6"/>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row>
    <row r="23" spans="1:251" ht="18" customHeight="1">
      <c r="A23" s="13"/>
      <c r="B23" s="66" t="s">
        <v>103</v>
      </c>
      <c r="C23" s="150" t="s">
        <v>18</v>
      </c>
      <c r="D23" s="36"/>
      <c r="E23" s="41"/>
      <c r="F23" s="41"/>
      <c r="G23" s="37"/>
      <c r="H23" s="8"/>
      <c r="I23" s="4"/>
      <c r="J23" s="4"/>
      <c r="K23" s="6"/>
      <c r="L23" s="6"/>
      <c r="M23" s="6"/>
      <c r="N23" s="6"/>
      <c r="O23" s="6"/>
      <c r="P23" s="6"/>
      <c r="Q23" s="6"/>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row>
    <row r="24" spans="1:251" ht="18" customHeight="1">
      <c r="A24" s="13"/>
      <c r="B24" s="66" t="s">
        <v>104</v>
      </c>
      <c r="C24" s="150" t="s">
        <v>19</v>
      </c>
      <c r="D24" s="36"/>
      <c r="E24" s="41"/>
      <c r="F24" s="41"/>
      <c r="G24" s="37"/>
      <c r="H24" s="8"/>
      <c r="I24" s="4"/>
      <c r="J24" s="4"/>
      <c r="K24" s="6"/>
      <c r="L24" s="6"/>
      <c r="M24" s="6"/>
      <c r="N24" s="6"/>
      <c r="O24" s="6"/>
      <c r="P24" s="6"/>
      <c r="Q24" s="6"/>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row>
    <row r="25" spans="1:251" ht="14.65">
      <c r="A25" s="13"/>
      <c r="B25" s="66" t="s">
        <v>108</v>
      </c>
      <c r="C25" s="140" t="s">
        <v>64</v>
      </c>
      <c r="D25" s="36"/>
      <c r="E25" s="41"/>
      <c r="F25" s="41"/>
      <c r="G25" s="37"/>
      <c r="H25" s="8"/>
      <c r="I25" s="4"/>
      <c r="J25" s="4"/>
      <c r="K25" s="6"/>
      <c r="L25" s="6"/>
      <c r="M25" s="6"/>
      <c r="N25" s="6"/>
      <c r="O25" s="6"/>
      <c r="P25" s="6"/>
      <c r="Q25" s="6"/>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row>
    <row r="26" spans="1:251" ht="18" customHeight="1">
      <c r="A26" s="13"/>
      <c r="B26" s="66" t="s">
        <v>109</v>
      </c>
      <c r="C26" s="150" t="s">
        <v>65</v>
      </c>
      <c r="D26" s="36"/>
      <c r="E26" s="41"/>
      <c r="F26" s="41"/>
      <c r="G26" s="37"/>
      <c r="H26" s="8"/>
      <c r="I26" s="4"/>
      <c r="J26" s="4"/>
      <c r="K26" s="6"/>
      <c r="L26" s="6"/>
      <c r="M26" s="6"/>
      <c r="N26" s="6"/>
      <c r="O26" s="6"/>
      <c r="P26" s="6"/>
      <c r="Q26" s="6"/>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row>
    <row r="27" spans="1:251" ht="18" customHeight="1">
      <c r="A27" s="13"/>
      <c r="B27" s="66" t="s">
        <v>110</v>
      </c>
      <c r="C27" s="150" t="s">
        <v>66</v>
      </c>
      <c r="D27" s="36"/>
      <c r="E27" s="41"/>
      <c r="F27" s="41"/>
      <c r="G27" s="37"/>
      <c r="H27" s="8"/>
      <c r="I27" s="4"/>
      <c r="J27" s="4"/>
      <c r="K27" s="6"/>
      <c r="L27" s="6"/>
      <c r="M27" s="6"/>
      <c r="N27" s="6"/>
      <c r="O27" s="6"/>
      <c r="P27" s="6"/>
      <c r="Q27" s="6"/>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row>
    <row r="28" spans="1:251" ht="18" customHeight="1">
      <c r="A28" s="13"/>
      <c r="B28" s="66" t="s">
        <v>111</v>
      </c>
      <c r="C28" s="150" t="s">
        <v>67</v>
      </c>
      <c r="D28" s="36"/>
      <c r="E28" s="41"/>
      <c r="F28" s="41"/>
      <c r="G28" s="37"/>
      <c r="H28" s="8"/>
      <c r="I28" s="4"/>
      <c r="J28" s="4"/>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row>
    <row r="29" spans="1:251" ht="18" customHeight="1">
      <c r="A29" s="13"/>
      <c r="B29" s="66" t="s">
        <v>112</v>
      </c>
      <c r="C29" s="137" t="s">
        <v>20</v>
      </c>
      <c r="D29" s="36"/>
      <c r="E29" s="41"/>
      <c r="F29" s="41"/>
      <c r="G29" s="37"/>
      <c r="H29" s="8"/>
      <c r="I29" s="4"/>
      <c r="J29" s="4"/>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row>
    <row r="30" spans="1:251" ht="18" customHeight="1">
      <c r="A30" s="13"/>
      <c r="B30" s="66" t="s">
        <v>113</v>
      </c>
      <c r="C30" s="137" t="s">
        <v>176</v>
      </c>
      <c r="D30" s="36"/>
      <c r="E30" s="41"/>
      <c r="F30" s="41"/>
      <c r="G30" s="37"/>
      <c r="H30" s="8"/>
      <c r="I30" s="4"/>
      <c r="J30" s="4"/>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row>
    <row r="31" spans="1:251" ht="18" customHeight="1">
      <c r="A31" s="13"/>
      <c r="B31" s="66" t="s">
        <v>114</v>
      </c>
      <c r="C31" s="150" t="s">
        <v>180</v>
      </c>
      <c r="D31" s="36"/>
      <c r="E31" s="41"/>
      <c r="F31" s="41"/>
      <c r="G31" s="37"/>
      <c r="H31" s="8"/>
      <c r="I31" s="4"/>
      <c r="J31" s="4"/>
      <c r="K31" s="6"/>
      <c r="L31" s="6"/>
      <c r="M31" s="6"/>
      <c r="N31" s="6"/>
      <c r="O31" s="6"/>
      <c r="P31" s="6"/>
      <c r="Q31" s="6"/>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row>
    <row r="32" spans="1:251" ht="18" customHeight="1">
      <c r="A32" s="13"/>
      <c r="B32" s="66" t="s">
        <v>115</v>
      </c>
      <c r="C32" s="137" t="s">
        <v>177</v>
      </c>
      <c r="D32" s="36"/>
      <c r="E32" s="41"/>
      <c r="F32" s="41"/>
      <c r="G32" s="37"/>
      <c r="H32" s="8"/>
      <c r="I32" s="4"/>
      <c r="J32" s="4"/>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row>
    <row r="33" spans="1:251" ht="18" customHeight="1">
      <c r="A33" s="13"/>
      <c r="B33" s="66" t="s">
        <v>116</v>
      </c>
      <c r="C33" s="150" t="s">
        <v>181</v>
      </c>
      <c r="D33" s="36"/>
      <c r="E33" s="41"/>
      <c r="F33" s="41"/>
      <c r="G33" s="37"/>
      <c r="H33" s="8"/>
      <c r="I33" s="4"/>
      <c r="J33" s="4"/>
      <c r="K33" s="6"/>
      <c r="L33" s="6"/>
      <c r="M33" s="6"/>
      <c r="N33" s="6"/>
      <c r="O33" s="6"/>
      <c r="P33" s="6"/>
      <c r="Q33" s="6"/>
      <c r="R33" s="6"/>
      <c r="S33" s="6"/>
      <c r="T33" s="6"/>
      <c r="U33" s="6"/>
      <c r="V33" s="6"/>
      <c r="W33" s="6"/>
      <c r="X33" s="6"/>
      <c r="Y33" s="6"/>
      <c r="Z33" s="6"/>
      <c r="AA33" s="6"/>
      <c r="AB33" s="6"/>
      <c r="AC33" s="6"/>
      <c r="AD33" s="6"/>
      <c r="AE33" s="6"/>
      <c r="AF33" s="6"/>
      <c r="AG33" s="6"/>
      <c r="AH33" s="6"/>
      <c r="AI33" s="6"/>
      <c r="AJ33" s="6"/>
      <c r="AK33" s="6"/>
      <c r="AL33" s="6"/>
      <c r="AM33" s="6"/>
      <c r="AN33" s="6"/>
      <c r="AO33" s="6"/>
      <c r="AP33" s="6"/>
      <c r="AQ33" s="6"/>
      <c r="AR33" s="6"/>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c r="CG33" s="6"/>
      <c r="CH33" s="6"/>
      <c r="CI33" s="6"/>
      <c r="CJ33" s="6"/>
      <c r="CK33" s="6"/>
      <c r="CL33" s="6"/>
      <c r="CM33" s="6"/>
      <c r="CN33" s="6"/>
      <c r="CO33" s="6"/>
      <c r="CP33" s="6"/>
      <c r="CQ33" s="6"/>
      <c r="CR33" s="6"/>
      <c r="CS33" s="6"/>
      <c r="CT33" s="6"/>
      <c r="CU33" s="6"/>
      <c r="CV33" s="6"/>
      <c r="CW33" s="6"/>
      <c r="CX33" s="6"/>
      <c r="CY33" s="6"/>
      <c r="CZ33" s="6"/>
      <c r="DA33" s="6"/>
      <c r="DB33" s="6"/>
      <c r="DC33" s="6"/>
      <c r="DD33" s="6"/>
      <c r="DE33" s="6"/>
      <c r="DF33" s="6"/>
      <c r="DG33" s="6"/>
      <c r="DH33" s="6"/>
      <c r="DI33" s="6"/>
      <c r="DJ33" s="6"/>
      <c r="DK33" s="6"/>
      <c r="DL33" s="6"/>
      <c r="DM33" s="6"/>
      <c r="DN33" s="6"/>
      <c r="DO33" s="6"/>
      <c r="DP33" s="6"/>
      <c r="DQ33" s="6"/>
      <c r="DR33" s="6"/>
      <c r="DS33" s="6"/>
      <c r="DT33" s="6"/>
      <c r="DU33" s="6"/>
      <c r="DV33" s="6"/>
      <c r="DW33" s="6"/>
      <c r="DX33" s="6"/>
      <c r="DY33" s="6"/>
      <c r="DZ33" s="6"/>
      <c r="EA33" s="6"/>
      <c r="EB33" s="6"/>
      <c r="EC33" s="6"/>
      <c r="ED33" s="6"/>
      <c r="EE33" s="6"/>
      <c r="EF33" s="6"/>
      <c r="EG33" s="6"/>
      <c r="EH33" s="6"/>
      <c r="EI33" s="6"/>
      <c r="EJ33" s="6"/>
      <c r="EK33" s="6"/>
      <c r="EL33" s="6"/>
      <c r="EM33" s="6"/>
      <c r="EN33" s="6"/>
      <c r="EO33" s="6"/>
      <c r="EP33" s="6"/>
      <c r="EQ33" s="6"/>
      <c r="ER33" s="6"/>
      <c r="ES33" s="6"/>
      <c r="ET33" s="6"/>
      <c r="EU33" s="6"/>
      <c r="EV33" s="6"/>
      <c r="EW33" s="6"/>
      <c r="EX33" s="6"/>
      <c r="EY33" s="6"/>
      <c r="EZ33" s="6"/>
      <c r="FA33" s="6"/>
      <c r="FB33" s="6"/>
      <c r="FC33" s="6"/>
      <c r="FD33" s="6"/>
      <c r="FE33" s="6"/>
      <c r="FF33" s="6"/>
      <c r="FG33" s="6"/>
      <c r="FH33" s="6"/>
      <c r="FI33" s="6"/>
      <c r="FJ33" s="6"/>
      <c r="FK33" s="6"/>
      <c r="FL33" s="6"/>
      <c r="FM33" s="6"/>
      <c r="FN33" s="6"/>
      <c r="FO33" s="6"/>
      <c r="FP33" s="6"/>
      <c r="FQ33" s="6"/>
      <c r="FR33" s="6"/>
      <c r="FS33" s="6"/>
      <c r="FT33" s="6"/>
      <c r="FU33" s="6"/>
      <c r="FV33" s="6"/>
      <c r="FW33" s="6"/>
      <c r="FX33" s="6"/>
      <c r="FY33" s="6"/>
      <c r="FZ33" s="6"/>
      <c r="GA33" s="6"/>
      <c r="GB33" s="6"/>
      <c r="GC33" s="6"/>
      <c r="GD33" s="6"/>
      <c r="GE33" s="6"/>
      <c r="GF33" s="6"/>
      <c r="GG33" s="6"/>
      <c r="GH33" s="6"/>
      <c r="GI33" s="6"/>
      <c r="GJ33" s="6"/>
      <c r="GK33" s="6"/>
      <c r="GL33" s="6"/>
      <c r="GM33" s="6"/>
      <c r="GN33" s="6"/>
      <c r="GO33" s="6"/>
      <c r="GP33" s="6"/>
      <c r="GQ33" s="6"/>
      <c r="GR33" s="6"/>
      <c r="GS33" s="6"/>
      <c r="GT33" s="6"/>
      <c r="GU33" s="6"/>
      <c r="GV33" s="6"/>
      <c r="GW33" s="6"/>
      <c r="GX33" s="6"/>
      <c r="GY33" s="6"/>
      <c r="GZ33" s="6"/>
      <c r="HA33" s="6"/>
      <c r="HB33" s="6"/>
      <c r="HC33" s="6"/>
      <c r="HD33" s="6"/>
      <c r="HE33" s="6"/>
      <c r="HF33" s="6"/>
      <c r="HG33" s="6"/>
      <c r="HH33" s="6"/>
      <c r="HI33" s="6"/>
      <c r="HJ33" s="6"/>
      <c r="HK33" s="6"/>
      <c r="HL33" s="6"/>
      <c r="HM33" s="6"/>
      <c r="HN33" s="6"/>
      <c r="HO33" s="6"/>
      <c r="HP33" s="6"/>
      <c r="HQ33" s="6"/>
      <c r="HR33" s="6"/>
      <c r="HS33" s="6"/>
      <c r="HT33" s="6"/>
      <c r="HU33" s="6"/>
      <c r="HV33" s="6"/>
      <c r="HW33" s="6"/>
      <c r="HX33" s="6"/>
      <c r="HY33" s="6"/>
      <c r="HZ33" s="6"/>
      <c r="IA33" s="6"/>
      <c r="IB33" s="6"/>
      <c r="IC33" s="6"/>
      <c r="ID33" s="6"/>
      <c r="IE33" s="6"/>
      <c r="IF33" s="6"/>
      <c r="IG33" s="6"/>
      <c r="IH33" s="6"/>
      <c r="II33" s="6"/>
      <c r="IJ33" s="6"/>
      <c r="IK33" s="6"/>
      <c r="IL33" s="6"/>
      <c r="IM33" s="6"/>
      <c r="IN33" s="6"/>
      <c r="IO33" s="6"/>
      <c r="IP33" s="6"/>
      <c r="IQ33" s="6"/>
    </row>
    <row r="34" spans="1:251" ht="18" customHeight="1">
      <c r="A34" s="13"/>
      <c r="B34" s="66" t="s">
        <v>117</v>
      </c>
      <c r="C34" s="137" t="s">
        <v>178</v>
      </c>
      <c r="D34" s="36"/>
      <c r="E34" s="41"/>
      <c r="F34" s="41"/>
      <c r="G34" s="37"/>
      <c r="H34" s="8"/>
      <c r="I34" s="4"/>
      <c r="J34" s="4"/>
      <c r="K34" s="6"/>
      <c r="L34" s="6"/>
      <c r="M34" s="6"/>
      <c r="N34" s="6"/>
      <c r="O34" s="6"/>
      <c r="P34" s="6"/>
      <c r="Q34" s="6"/>
      <c r="R34" s="6"/>
      <c r="S34" s="6"/>
      <c r="T34" s="6"/>
      <c r="U34" s="6"/>
      <c r="V34" s="6"/>
      <c r="W34" s="6"/>
      <c r="X34" s="6"/>
      <c r="Y34" s="6"/>
      <c r="Z34" s="6"/>
      <c r="AA34" s="6"/>
      <c r="AB34" s="6"/>
      <c r="AC34" s="6"/>
      <c r="AD34" s="6"/>
      <c r="AE34" s="6"/>
      <c r="AF34" s="6"/>
      <c r="AG34" s="6"/>
      <c r="AH34" s="6"/>
      <c r="AI34" s="6"/>
      <c r="AJ34" s="6"/>
      <c r="AK34" s="6"/>
      <c r="AL34" s="6"/>
      <c r="AM34" s="6"/>
      <c r="AN34" s="6"/>
      <c r="AO34" s="6"/>
      <c r="AP34" s="6"/>
      <c r="AQ34" s="6"/>
      <c r="AR34" s="6"/>
      <c r="AS34" s="6"/>
      <c r="AT34" s="6"/>
      <c r="AU34" s="6"/>
      <c r="AV34" s="6"/>
      <c r="AW34" s="6"/>
      <c r="AX34" s="6"/>
      <c r="AY34" s="6"/>
      <c r="AZ34" s="6"/>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c r="CG34" s="6"/>
      <c r="CH34" s="6"/>
      <c r="CI34" s="6"/>
      <c r="CJ34" s="6"/>
      <c r="CK34" s="6"/>
      <c r="CL34" s="6"/>
      <c r="CM34" s="6"/>
      <c r="CN34" s="6"/>
      <c r="CO34" s="6"/>
      <c r="CP34" s="6"/>
      <c r="CQ34" s="6"/>
      <c r="CR34" s="6"/>
      <c r="CS34" s="6"/>
      <c r="CT34" s="6"/>
      <c r="CU34" s="6"/>
      <c r="CV34" s="6"/>
      <c r="CW34" s="6"/>
      <c r="CX34" s="6"/>
      <c r="CY34" s="6"/>
      <c r="CZ34" s="6"/>
      <c r="DA34" s="6"/>
      <c r="DB34" s="6"/>
      <c r="DC34" s="6"/>
      <c r="DD34" s="6"/>
      <c r="DE34" s="6"/>
      <c r="DF34" s="6"/>
      <c r="DG34" s="6"/>
      <c r="DH34" s="6"/>
      <c r="DI34" s="6"/>
      <c r="DJ34" s="6"/>
      <c r="DK34" s="6"/>
      <c r="DL34" s="6"/>
      <c r="DM34" s="6"/>
      <c r="DN34" s="6"/>
      <c r="DO34" s="6"/>
      <c r="DP34" s="6"/>
      <c r="DQ34" s="6"/>
      <c r="DR34" s="6"/>
      <c r="DS34" s="6"/>
      <c r="DT34" s="6"/>
      <c r="DU34" s="6"/>
      <c r="DV34" s="6"/>
      <c r="DW34" s="6"/>
      <c r="DX34" s="6"/>
      <c r="DY34" s="6"/>
      <c r="DZ34" s="6"/>
      <c r="EA34" s="6"/>
      <c r="EB34" s="6"/>
      <c r="EC34" s="6"/>
      <c r="ED34" s="6"/>
      <c r="EE34" s="6"/>
      <c r="EF34" s="6"/>
      <c r="EG34" s="6"/>
      <c r="EH34" s="6"/>
      <c r="EI34" s="6"/>
      <c r="EJ34" s="6"/>
      <c r="EK34" s="6"/>
      <c r="EL34" s="6"/>
      <c r="EM34" s="6"/>
      <c r="EN34" s="6"/>
      <c r="EO34" s="6"/>
      <c r="EP34" s="6"/>
      <c r="EQ34" s="6"/>
      <c r="ER34" s="6"/>
      <c r="ES34" s="6"/>
      <c r="ET34" s="6"/>
      <c r="EU34" s="6"/>
      <c r="EV34" s="6"/>
      <c r="EW34" s="6"/>
      <c r="EX34" s="6"/>
      <c r="EY34" s="6"/>
      <c r="EZ34" s="6"/>
      <c r="FA34" s="6"/>
      <c r="FB34" s="6"/>
      <c r="FC34" s="6"/>
      <c r="FD34" s="6"/>
      <c r="FE34" s="6"/>
      <c r="FF34" s="6"/>
      <c r="FG34" s="6"/>
      <c r="FH34" s="6"/>
      <c r="FI34" s="6"/>
      <c r="FJ34" s="6"/>
      <c r="FK34" s="6"/>
      <c r="FL34" s="6"/>
      <c r="FM34" s="6"/>
      <c r="FN34" s="6"/>
      <c r="FO34" s="6"/>
      <c r="FP34" s="6"/>
      <c r="FQ34" s="6"/>
      <c r="FR34" s="6"/>
      <c r="FS34" s="6"/>
      <c r="FT34" s="6"/>
      <c r="FU34" s="6"/>
      <c r="FV34" s="6"/>
      <c r="FW34" s="6"/>
      <c r="FX34" s="6"/>
      <c r="FY34" s="6"/>
      <c r="FZ34" s="6"/>
      <c r="GA34" s="6"/>
      <c r="GB34" s="6"/>
      <c r="GC34" s="6"/>
      <c r="GD34" s="6"/>
      <c r="GE34" s="6"/>
      <c r="GF34" s="6"/>
      <c r="GG34" s="6"/>
      <c r="GH34" s="6"/>
      <c r="GI34" s="6"/>
      <c r="GJ34" s="6"/>
      <c r="GK34" s="6"/>
      <c r="GL34" s="6"/>
      <c r="GM34" s="6"/>
      <c r="GN34" s="6"/>
      <c r="GO34" s="6"/>
      <c r="GP34" s="6"/>
      <c r="GQ34" s="6"/>
      <c r="GR34" s="6"/>
      <c r="GS34" s="6"/>
      <c r="GT34" s="6"/>
      <c r="GU34" s="6"/>
      <c r="GV34" s="6"/>
      <c r="GW34" s="6"/>
      <c r="GX34" s="6"/>
      <c r="GY34" s="6"/>
      <c r="GZ34" s="6"/>
      <c r="HA34" s="6"/>
      <c r="HB34" s="6"/>
      <c r="HC34" s="6"/>
      <c r="HD34" s="6"/>
      <c r="HE34" s="6"/>
      <c r="HF34" s="6"/>
      <c r="HG34" s="6"/>
      <c r="HH34" s="6"/>
      <c r="HI34" s="6"/>
      <c r="HJ34" s="6"/>
      <c r="HK34" s="6"/>
      <c r="HL34" s="6"/>
      <c r="HM34" s="6"/>
      <c r="HN34" s="6"/>
      <c r="HO34" s="6"/>
      <c r="HP34" s="6"/>
      <c r="HQ34" s="6"/>
      <c r="HR34" s="6"/>
      <c r="HS34" s="6"/>
      <c r="HT34" s="6"/>
      <c r="HU34" s="6"/>
      <c r="HV34" s="6"/>
      <c r="HW34" s="6"/>
      <c r="HX34" s="6"/>
      <c r="HY34" s="6"/>
      <c r="HZ34" s="6"/>
      <c r="IA34" s="6"/>
      <c r="IB34" s="6"/>
      <c r="IC34" s="6"/>
      <c r="ID34" s="6"/>
      <c r="IE34" s="6"/>
      <c r="IF34" s="6"/>
      <c r="IG34" s="6"/>
      <c r="IH34" s="6"/>
      <c r="II34" s="6"/>
      <c r="IJ34" s="6"/>
      <c r="IK34" s="6"/>
      <c r="IL34" s="6"/>
      <c r="IM34" s="6"/>
      <c r="IN34" s="6"/>
      <c r="IO34" s="6"/>
      <c r="IP34" s="6"/>
      <c r="IQ34" s="6"/>
    </row>
    <row r="35" spans="1:251" ht="18" customHeight="1">
      <c r="A35" s="13"/>
      <c r="B35" s="66" t="s">
        <v>118</v>
      </c>
      <c r="C35" s="150" t="s">
        <v>21</v>
      </c>
      <c r="D35" s="36"/>
      <c r="E35" s="41"/>
      <c r="F35" s="41"/>
      <c r="G35" s="37"/>
      <c r="H35" s="8"/>
      <c r="I35" s="4"/>
      <c r="J35" s="4"/>
      <c r="K35" s="6"/>
      <c r="L35" s="6"/>
      <c r="M35" s="6"/>
      <c r="N35" s="6"/>
      <c r="O35" s="6"/>
      <c r="P35" s="6"/>
      <c r="Q35" s="6"/>
      <c r="R35" s="6"/>
      <c r="S35" s="6"/>
      <c r="T35" s="6"/>
      <c r="U35" s="6"/>
      <c r="V35" s="6"/>
      <c r="W35" s="6"/>
      <c r="X35" s="6"/>
      <c r="Y35" s="6"/>
      <c r="Z35" s="6"/>
      <c r="AA35" s="6"/>
      <c r="AB35" s="6"/>
      <c r="AC35" s="6"/>
      <c r="AD35" s="6"/>
      <c r="AE35" s="6"/>
      <c r="AF35" s="6"/>
      <c r="AG35" s="6"/>
      <c r="AH35" s="6"/>
      <c r="AI35" s="6"/>
      <c r="AJ35" s="6"/>
      <c r="AK35" s="6"/>
      <c r="AL35" s="6"/>
      <c r="AM35" s="6"/>
      <c r="AN35" s="6"/>
      <c r="AO35" s="6"/>
      <c r="AP35" s="6"/>
      <c r="AQ35" s="6"/>
      <c r="AR35" s="6"/>
      <c r="AS35" s="6"/>
      <c r="AT35" s="6"/>
      <c r="AU35" s="6"/>
      <c r="AV35" s="6"/>
      <c r="AW35" s="6"/>
      <c r="AX35" s="6"/>
      <c r="AY35" s="6"/>
      <c r="AZ35" s="6"/>
      <c r="BA35" s="6"/>
      <c r="BB35" s="6"/>
      <c r="BC35" s="6"/>
      <c r="BD35" s="6"/>
      <c r="BE35" s="6"/>
      <c r="BF35" s="6"/>
      <c r="BG35" s="6"/>
      <c r="BH35" s="6"/>
      <c r="BI35" s="6"/>
      <c r="BJ35" s="6"/>
      <c r="BK35" s="6"/>
      <c r="BL35" s="6"/>
      <c r="BM35" s="6"/>
      <c r="BN35" s="6"/>
      <c r="BO35" s="6"/>
      <c r="BP35" s="6"/>
      <c r="BQ35" s="6"/>
      <c r="BR35" s="6"/>
      <c r="BS35" s="6"/>
      <c r="BT35" s="6"/>
      <c r="BU35" s="6"/>
      <c r="BV35" s="6"/>
      <c r="BW35" s="6"/>
      <c r="BX35" s="6"/>
      <c r="BY35" s="6"/>
      <c r="BZ35" s="6"/>
      <c r="CA35" s="6"/>
      <c r="CB35" s="6"/>
      <c r="CC35" s="6"/>
      <c r="CD35" s="6"/>
      <c r="CE35" s="6"/>
      <c r="CF35" s="6"/>
      <c r="CG35" s="6"/>
      <c r="CH35" s="6"/>
      <c r="CI35" s="6"/>
      <c r="CJ35" s="6"/>
      <c r="CK35" s="6"/>
      <c r="CL35" s="6"/>
      <c r="CM35" s="6"/>
      <c r="CN35" s="6"/>
      <c r="CO35" s="6"/>
      <c r="CP35" s="6"/>
      <c r="CQ35" s="6"/>
      <c r="CR35" s="6"/>
      <c r="CS35" s="6"/>
      <c r="CT35" s="6"/>
      <c r="CU35" s="6"/>
      <c r="CV35" s="6"/>
      <c r="CW35" s="6"/>
      <c r="CX35" s="6"/>
      <c r="CY35" s="6"/>
      <c r="CZ35" s="6"/>
      <c r="DA35" s="6"/>
      <c r="DB35" s="6"/>
      <c r="DC35" s="6"/>
      <c r="DD35" s="6"/>
      <c r="DE35" s="6"/>
      <c r="DF35" s="6"/>
      <c r="DG35" s="6"/>
      <c r="DH35" s="6"/>
      <c r="DI35" s="6"/>
      <c r="DJ35" s="6"/>
      <c r="DK35" s="6"/>
      <c r="DL35" s="6"/>
      <c r="DM35" s="6"/>
      <c r="DN35" s="6"/>
      <c r="DO35" s="6"/>
      <c r="DP35" s="6"/>
      <c r="DQ35" s="6"/>
      <c r="DR35" s="6"/>
      <c r="DS35" s="6"/>
      <c r="DT35" s="6"/>
      <c r="DU35" s="6"/>
      <c r="DV35" s="6"/>
      <c r="DW35" s="6"/>
      <c r="DX35" s="6"/>
      <c r="DY35" s="6"/>
      <c r="DZ35" s="6"/>
      <c r="EA35" s="6"/>
      <c r="EB35" s="6"/>
      <c r="EC35" s="6"/>
      <c r="ED35" s="6"/>
      <c r="EE35" s="6"/>
      <c r="EF35" s="6"/>
      <c r="EG35" s="6"/>
      <c r="EH35" s="6"/>
      <c r="EI35" s="6"/>
      <c r="EJ35" s="6"/>
      <c r="EK35" s="6"/>
      <c r="EL35" s="6"/>
      <c r="EM35" s="6"/>
      <c r="EN35" s="6"/>
      <c r="EO35" s="6"/>
      <c r="EP35" s="6"/>
      <c r="EQ35" s="6"/>
      <c r="ER35" s="6"/>
      <c r="ES35" s="6"/>
      <c r="ET35" s="6"/>
      <c r="EU35" s="6"/>
      <c r="EV35" s="6"/>
      <c r="EW35" s="6"/>
      <c r="EX35" s="6"/>
      <c r="EY35" s="6"/>
      <c r="EZ35" s="6"/>
      <c r="FA35" s="6"/>
      <c r="FB35" s="6"/>
      <c r="FC35" s="6"/>
      <c r="FD35" s="6"/>
      <c r="FE35" s="6"/>
      <c r="FF35" s="6"/>
      <c r="FG35" s="6"/>
      <c r="FH35" s="6"/>
      <c r="FI35" s="6"/>
      <c r="FJ35" s="6"/>
      <c r="FK35" s="6"/>
      <c r="FL35" s="6"/>
      <c r="FM35" s="6"/>
      <c r="FN35" s="6"/>
      <c r="FO35" s="6"/>
      <c r="FP35" s="6"/>
      <c r="FQ35" s="6"/>
      <c r="FR35" s="6"/>
      <c r="FS35" s="6"/>
      <c r="FT35" s="6"/>
      <c r="FU35" s="6"/>
      <c r="FV35" s="6"/>
      <c r="FW35" s="6"/>
      <c r="FX35" s="6"/>
      <c r="FY35" s="6"/>
      <c r="FZ35" s="6"/>
      <c r="GA35" s="6"/>
      <c r="GB35" s="6"/>
      <c r="GC35" s="6"/>
      <c r="GD35" s="6"/>
      <c r="GE35" s="6"/>
      <c r="GF35" s="6"/>
      <c r="GG35" s="6"/>
      <c r="GH35" s="6"/>
      <c r="GI35" s="6"/>
      <c r="GJ35" s="6"/>
      <c r="GK35" s="6"/>
      <c r="GL35" s="6"/>
      <c r="GM35" s="6"/>
      <c r="GN35" s="6"/>
      <c r="GO35" s="6"/>
      <c r="GP35" s="6"/>
      <c r="GQ35" s="6"/>
      <c r="GR35" s="6"/>
      <c r="GS35" s="6"/>
      <c r="GT35" s="6"/>
      <c r="GU35" s="6"/>
      <c r="GV35" s="6"/>
      <c r="GW35" s="6"/>
      <c r="GX35" s="6"/>
      <c r="GY35" s="6"/>
      <c r="GZ35" s="6"/>
      <c r="HA35" s="6"/>
      <c r="HB35" s="6"/>
      <c r="HC35" s="6"/>
      <c r="HD35" s="6"/>
      <c r="HE35" s="6"/>
      <c r="HF35" s="6"/>
      <c r="HG35" s="6"/>
      <c r="HH35" s="6"/>
      <c r="HI35" s="6"/>
      <c r="HJ35" s="6"/>
      <c r="HK35" s="6"/>
      <c r="HL35" s="6"/>
      <c r="HM35" s="6"/>
      <c r="HN35" s="6"/>
      <c r="HO35" s="6"/>
      <c r="HP35" s="6"/>
      <c r="HQ35" s="6"/>
      <c r="HR35" s="6"/>
      <c r="HS35" s="6"/>
      <c r="HT35" s="6"/>
      <c r="HU35" s="6"/>
      <c r="HV35" s="6"/>
      <c r="HW35" s="6"/>
      <c r="HX35" s="6"/>
      <c r="HY35" s="6"/>
      <c r="HZ35" s="6"/>
      <c r="IA35" s="6"/>
      <c r="IB35" s="6"/>
      <c r="IC35" s="6"/>
      <c r="ID35" s="6"/>
      <c r="IE35" s="6"/>
      <c r="IF35" s="6"/>
      <c r="IG35" s="6"/>
      <c r="IH35" s="6"/>
      <c r="II35" s="6"/>
      <c r="IJ35" s="6"/>
      <c r="IK35" s="6"/>
      <c r="IL35" s="6"/>
      <c r="IM35" s="6"/>
      <c r="IN35" s="6"/>
      <c r="IO35" s="6"/>
      <c r="IP35" s="6"/>
      <c r="IQ35" s="6"/>
    </row>
    <row r="36" spans="1:251" ht="18" customHeight="1">
      <c r="A36" s="13"/>
      <c r="B36" s="66" t="s">
        <v>119</v>
      </c>
      <c r="C36" s="150" t="s">
        <v>179</v>
      </c>
      <c r="D36" s="36"/>
      <c r="E36" s="41"/>
      <c r="F36" s="41"/>
      <c r="G36" s="37"/>
      <c r="H36" s="8"/>
      <c r="I36" s="4"/>
      <c r="J36" s="4"/>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c r="CA36" s="6"/>
      <c r="CB36" s="6"/>
      <c r="CC36" s="6"/>
      <c r="CD36" s="6"/>
      <c r="CE36" s="6"/>
      <c r="CF36" s="6"/>
      <c r="CG36" s="6"/>
      <c r="CH36" s="6"/>
      <c r="CI36" s="6"/>
      <c r="CJ36" s="6"/>
      <c r="CK36" s="6"/>
      <c r="CL36" s="6"/>
      <c r="CM36" s="6"/>
      <c r="CN36" s="6"/>
      <c r="CO36" s="6"/>
      <c r="CP36" s="6"/>
      <c r="CQ36" s="6"/>
      <c r="CR36" s="6"/>
      <c r="CS36" s="6"/>
      <c r="CT36" s="6"/>
      <c r="CU36" s="6"/>
      <c r="CV36" s="6"/>
      <c r="CW36" s="6"/>
      <c r="CX36" s="6"/>
      <c r="CY36" s="6"/>
      <c r="CZ36" s="6"/>
      <c r="DA36" s="6"/>
      <c r="DB36" s="6"/>
      <c r="DC36" s="6"/>
      <c r="DD36" s="6"/>
      <c r="DE36" s="6"/>
      <c r="DF36" s="6"/>
      <c r="DG36" s="6"/>
      <c r="DH36" s="6"/>
      <c r="DI36" s="6"/>
      <c r="DJ36" s="6"/>
      <c r="DK36" s="6"/>
      <c r="DL36" s="6"/>
      <c r="DM36" s="6"/>
      <c r="DN36" s="6"/>
      <c r="DO36" s="6"/>
      <c r="DP36" s="6"/>
      <c r="DQ36" s="6"/>
      <c r="DR36" s="6"/>
      <c r="DS36" s="6"/>
      <c r="DT36" s="6"/>
      <c r="DU36" s="6"/>
      <c r="DV36" s="6"/>
      <c r="DW36" s="6"/>
      <c r="DX36" s="6"/>
      <c r="DY36" s="6"/>
      <c r="DZ36" s="6"/>
      <c r="EA36" s="6"/>
      <c r="EB36" s="6"/>
      <c r="EC36" s="6"/>
      <c r="ED36" s="6"/>
      <c r="EE36" s="6"/>
      <c r="EF36" s="6"/>
      <c r="EG36" s="6"/>
      <c r="EH36" s="6"/>
      <c r="EI36" s="6"/>
      <c r="EJ36" s="6"/>
      <c r="EK36" s="6"/>
      <c r="EL36" s="6"/>
      <c r="EM36" s="6"/>
      <c r="EN36" s="6"/>
      <c r="EO36" s="6"/>
      <c r="EP36" s="6"/>
      <c r="EQ36" s="6"/>
      <c r="ER36" s="6"/>
      <c r="ES36" s="6"/>
      <c r="ET36" s="6"/>
      <c r="EU36" s="6"/>
      <c r="EV36" s="6"/>
      <c r="EW36" s="6"/>
      <c r="EX36" s="6"/>
      <c r="EY36" s="6"/>
      <c r="EZ36" s="6"/>
      <c r="FA36" s="6"/>
      <c r="FB36" s="6"/>
      <c r="FC36" s="6"/>
      <c r="FD36" s="6"/>
      <c r="FE36" s="6"/>
      <c r="FF36" s="6"/>
      <c r="FG36" s="6"/>
      <c r="FH36" s="6"/>
      <c r="FI36" s="6"/>
      <c r="FJ36" s="6"/>
      <c r="FK36" s="6"/>
      <c r="FL36" s="6"/>
      <c r="FM36" s="6"/>
      <c r="FN36" s="6"/>
      <c r="FO36" s="6"/>
      <c r="FP36" s="6"/>
      <c r="FQ36" s="6"/>
      <c r="FR36" s="6"/>
      <c r="FS36" s="6"/>
      <c r="FT36" s="6"/>
      <c r="FU36" s="6"/>
      <c r="FV36" s="6"/>
      <c r="FW36" s="6"/>
      <c r="FX36" s="6"/>
      <c r="FY36" s="6"/>
      <c r="FZ36" s="6"/>
      <c r="GA36" s="6"/>
      <c r="GB36" s="6"/>
      <c r="GC36" s="6"/>
      <c r="GD36" s="6"/>
      <c r="GE36" s="6"/>
      <c r="GF36" s="6"/>
      <c r="GG36" s="6"/>
      <c r="GH36" s="6"/>
      <c r="GI36" s="6"/>
      <c r="GJ36" s="6"/>
      <c r="GK36" s="6"/>
      <c r="GL36" s="6"/>
      <c r="GM36" s="6"/>
      <c r="GN36" s="6"/>
      <c r="GO36" s="6"/>
      <c r="GP36" s="6"/>
      <c r="GQ36" s="6"/>
      <c r="GR36" s="6"/>
      <c r="GS36" s="6"/>
      <c r="GT36" s="6"/>
      <c r="GU36" s="6"/>
      <c r="GV36" s="6"/>
      <c r="GW36" s="6"/>
      <c r="GX36" s="6"/>
      <c r="GY36" s="6"/>
      <c r="GZ36" s="6"/>
      <c r="HA36" s="6"/>
      <c r="HB36" s="6"/>
      <c r="HC36" s="6"/>
      <c r="HD36" s="6"/>
      <c r="HE36" s="6"/>
      <c r="HF36" s="6"/>
      <c r="HG36" s="6"/>
      <c r="HH36" s="6"/>
      <c r="HI36" s="6"/>
      <c r="HJ36" s="6"/>
      <c r="HK36" s="6"/>
      <c r="HL36" s="6"/>
      <c r="HM36" s="6"/>
      <c r="HN36" s="6"/>
      <c r="HO36" s="6"/>
      <c r="HP36" s="6"/>
      <c r="HQ36" s="6"/>
      <c r="HR36" s="6"/>
      <c r="HS36" s="6"/>
      <c r="HT36" s="6"/>
      <c r="HU36" s="6"/>
      <c r="HV36" s="6"/>
      <c r="HW36" s="6"/>
      <c r="HX36" s="6"/>
      <c r="HY36" s="6"/>
      <c r="HZ36" s="6"/>
      <c r="IA36" s="6"/>
      <c r="IB36" s="6"/>
      <c r="IC36" s="6"/>
      <c r="ID36" s="6"/>
      <c r="IE36" s="6"/>
      <c r="IF36" s="6"/>
      <c r="IG36" s="6"/>
      <c r="IH36" s="6"/>
      <c r="II36" s="6"/>
      <c r="IJ36" s="6"/>
      <c r="IK36" s="6"/>
      <c r="IL36" s="6"/>
      <c r="IM36" s="6"/>
      <c r="IN36" s="6"/>
      <c r="IO36" s="6"/>
      <c r="IP36" s="6"/>
      <c r="IQ36" s="6"/>
    </row>
    <row r="37" spans="1:251" ht="18" customHeight="1">
      <c r="A37" s="13"/>
      <c r="B37" s="66" t="s">
        <v>120</v>
      </c>
      <c r="C37" s="151" t="s">
        <v>22</v>
      </c>
      <c r="D37" s="36"/>
      <c r="E37" s="41"/>
      <c r="F37" s="41"/>
      <c r="G37" s="37"/>
      <c r="H37" s="8"/>
      <c r="I37" s="4"/>
      <c r="J37" s="4"/>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c r="CA37" s="6"/>
      <c r="CB37" s="6"/>
      <c r="CC37" s="6"/>
      <c r="CD37" s="6"/>
      <c r="CE37" s="6"/>
      <c r="CF37" s="6"/>
      <c r="CG37" s="6"/>
      <c r="CH37" s="6"/>
      <c r="CI37" s="6"/>
      <c r="CJ37" s="6"/>
      <c r="CK37" s="6"/>
      <c r="CL37" s="6"/>
      <c r="CM37" s="6"/>
      <c r="CN37" s="6"/>
      <c r="CO37" s="6"/>
      <c r="CP37" s="6"/>
      <c r="CQ37" s="6"/>
      <c r="CR37" s="6"/>
      <c r="CS37" s="6"/>
      <c r="CT37" s="6"/>
      <c r="CU37" s="6"/>
      <c r="CV37" s="6"/>
      <c r="CW37" s="6"/>
      <c r="CX37" s="6"/>
      <c r="CY37" s="6"/>
      <c r="CZ37" s="6"/>
      <c r="DA37" s="6"/>
      <c r="DB37" s="6"/>
      <c r="DC37" s="6"/>
      <c r="DD37" s="6"/>
      <c r="DE37" s="6"/>
      <c r="DF37" s="6"/>
      <c r="DG37" s="6"/>
      <c r="DH37" s="6"/>
      <c r="DI37" s="6"/>
      <c r="DJ37" s="6"/>
      <c r="DK37" s="6"/>
      <c r="DL37" s="6"/>
      <c r="DM37" s="6"/>
      <c r="DN37" s="6"/>
      <c r="DO37" s="6"/>
      <c r="DP37" s="6"/>
      <c r="DQ37" s="6"/>
      <c r="DR37" s="6"/>
      <c r="DS37" s="6"/>
      <c r="DT37" s="6"/>
      <c r="DU37" s="6"/>
      <c r="DV37" s="6"/>
      <c r="DW37" s="6"/>
      <c r="DX37" s="6"/>
      <c r="DY37" s="6"/>
      <c r="DZ37" s="6"/>
      <c r="EA37" s="6"/>
      <c r="EB37" s="6"/>
      <c r="EC37" s="6"/>
      <c r="ED37" s="6"/>
      <c r="EE37" s="6"/>
      <c r="EF37" s="6"/>
      <c r="EG37" s="6"/>
      <c r="EH37" s="6"/>
      <c r="EI37" s="6"/>
      <c r="EJ37" s="6"/>
      <c r="EK37" s="6"/>
      <c r="EL37" s="6"/>
      <c r="EM37" s="6"/>
      <c r="EN37" s="6"/>
      <c r="EO37" s="6"/>
      <c r="EP37" s="6"/>
      <c r="EQ37" s="6"/>
      <c r="ER37" s="6"/>
      <c r="ES37" s="6"/>
      <c r="ET37" s="6"/>
      <c r="EU37" s="6"/>
      <c r="EV37" s="6"/>
      <c r="EW37" s="6"/>
      <c r="EX37" s="6"/>
      <c r="EY37" s="6"/>
      <c r="EZ37" s="6"/>
      <c r="FA37" s="6"/>
      <c r="FB37" s="6"/>
      <c r="FC37" s="6"/>
      <c r="FD37" s="6"/>
      <c r="FE37" s="6"/>
      <c r="FF37" s="6"/>
      <c r="FG37" s="6"/>
      <c r="FH37" s="6"/>
      <c r="FI37" s="6"/>
      <c r="FJ37" s="6"/>
      <c r="FK37" s="6"/>
      <c r="FL37" s="6"/>
      <c r="FM37" s="6"/>
      <c r="FN37" s="6"/>
      <c r="FO37" s="6"/>
      <c r="FP37" s="6"/>
      <c r="FQ37" s="6"/>
      <c r="FR37" s="6"/>
      <c r="FS37" s="6"/>
      <c r="FT37" s="6"/>
      <c r="FU37" s="6"/>
      <c r="FV37" s="6"/>
      <c r="FW37" s="6"/>
      <c r="FX37" s="6"/>
      <c r="FY37" s="6"/>
      <c r="FZ37" s="6"/>
      <c r="GA37" s="6"/>
      <c r="GB37" s="6"/>
      <c r="GC37" s="6"/>
      <c r="GD37" s="6"/>
      <c r="GE37" s="6"/>
      <c r="GF37" s="6"/>
      <c r="GG37" s="6"/>
      <c r="GH37" s="6"/>
      <c r="GI37" s="6"/>
      <c r="GJ37" s="6"/>
      <c r="GK37" s="6"/>
      <c r="GL37" s="6"/>
      <c r="GM37" s="6"/>
      <c r="GN37" s="6"/>
      <c r="GO37" s="6"/>
      <c r="GP37" s="6"/>
      <c r="GQ37" s="6"/>
      <c r="GR37" s="6"/>
      <c r="GS37" s="6"/>
      <c r="GT37" s="6"/>
      <c r="GU37" s="6"/>
      <c r="GV37" s="6"/>
      <c r="GW37" s="6"/>
      <c r="GX37" s="6"/>
      <c r="GY37" s="6"/>
      <c r="GZ37" s="6"/>
      <c r="HA37" s="6"/>
      <c r="HB37" s="6"/>
      <c r="HC37" s="6"/>
      <c r="HD37" s="6"/>
      <c r="HE37" s="6"/>
      <c r="HF37" s="6"/>
      <c r="HG37" s="6"/>
      <c r="HH37" s="6"/>
      <c r="HI37" s="6"/>
      <c r="HJ37" s="6"/>
      <c r="HK37" s="6"/>
      <c r="HL37" s="6"/>
      <c r="HM37" s="6"/>
      <c r="HN37" s="6"/>
      <c r="HO37" s="6"/>
      <c r="HP37" s="6"/>
      <c r="HQ37" s="6"/>
      <c r="HR37" s="6"/>
      <c r="HS37" s="6"/>
      <c r="HT37" s="6"/>
      <c r="HU37" s="6"/>
      <c r="HV37" s="6"/>
      <c r="HW37" s="6"/>
      <c r="HX37" s="6"/>
      <c r="HY37" s="6"/>
      <c r="HZ37" s="6"/>
      <c r="IA37" s="6"/>
      <c r="IB37" s="6"/>
      <c r="IC37" s="6"/>
      <c r="ID37" s="6"/>
      <c r="IE37" s="6"/>
      <c r="IF37" s="6"/>
      <c r="IG37" s="6"/>
      <c r="IH37" s="6"/>
      <c r="II37" s="6"/>
      <c r="IJ37" s="6"/>
      <c r="IK37" s="6"/>
      <c r="IL37" s="6"/>
      <c r="IM37" s="6"/>
      <c r="IN37" s="6"/>
      <c r="IO37" s="6"/>
      <c r="IP37" s="6"/>
      <c r="IQ37" s="6"/>
    </row>
    <row r="38" spans="1:251" ht="18" customHeight="1">
      <c r="A38" s="13"/>
      <c r="B38" s="66" t="s">
        <v>121</v>
      </c>
      <c r="C38" s="151" t="s">
        <v>68</v>
      </c>
      <c r="D38" s="36"/>
      <c r="E38" s="41"/>
      <c r="F38" s="41"/>
      <c r="G38" s="37"/>
      <c r="H38" s="8"/>
      <c r="I38" s="4"/>
      <c r="J38" s="4"/>
      <c r="K38" s="6"/>
      <c r="L38" s="6"/>
      <c r="M38" s="6"/>
      <c r="N38" s="6"/>
      <c r="O38" s="6"/>
      <c r="P38" s="6"/>
      <c r="Q38" s="6"/>
      <c r="R38" s="6"/>
      <c r="S38" s="6"/>
      <c r="T38" s="6"/>
      <c r="U38" s="6"/>
      <c r="V38" s="6"/>
      <c r="W38" s="6"/>
      <c r="X38" s="6"/>
      <c r="Y38" s="6"/>
      <c r="Z38" s="6"/>
      <c r="AA38" s="6"/>
      <c r="AB38" s="6"/>
      <c r="AC38" s="6"/>
      <c r="AD38" s="6"/>
      <c r="AE38" s="6"/>
      <c r="AF38" s="6"/>
      <c r="AG38" s="6"/>
      <c r="AH38" s="6"/>
      <c r="AI38" s="6"/>
      <c r="AJ38" s="6"/>
      <c r="AK38" s="6"/>
      <c r="AL38" s="6"/>
      <c r="AM38" s="6"/>
      <c r="AN38" s="6"/>
      <c r="AO38" s="6"/>
      <c r="AP38" s="6"/>
      <c r="AQ38" s="6"/>
      <c r="AR38" s="6"/>
      <c r="AS38" s="6"/>
      <c r="AT38" s="6"/>
      <c r="AU38" s="6"/>
      <c r="AV38" s="6"/>
      <c r="AW38" s="6"/>
      <c r="AX38" s="6"/>
      <c r="AY38" s="6"/>
      <c r="AZ38" s="6"/>
      <c r="BA38" s="6"/>
      <c r="BB38" s="6"/>
      <c r="BC38" s="6"/>
      <c r="BD38" s="6"/>
      <c r="BE38" s="6"/>
      <c r="BF38" s="6"/>
      <c r="BG38" s="6"/>
      <c r="BH38" s="6"/>
      <c r="BI38" s="6"/>
      <c r="BJ38" s="6"/>
      <c r="BK38" s="6"/>
      <c r="BL38" s="6"/>
      <c r="BM38" s="6"/>
      <c r="BN38" s="6"/>
      <c r="BO38" s="6"/>
      <c r="BP38" s="6"/>
      <c r="BQ38" s="6"/>
      <c r="BR38" s="6"/>
      <c r="BS38" s="6"/>
      <c r="BT38" s="6"/>
      <c r="BU38" s="6"/>
      <c r="BV38" s="6"/>
      <c r="BW38" s="6"/>
      <c r="BX38" s="6"/>
      <c r="BY38" s="6"/>
      <c r="BZ38" s="6"/>
      <c r="CA38" s="6"/>
      <c r="CB38" s="6"/>
      <c r="CC38" s="6"/>
      <c r="CD38" s="6"/>
      <c r="CE38" s="6"/>
      <c r="CF38" s="6"/>
      <c r="CG38" s="6"/>
      <c r="CH38" s="6"/>
      <c r="CI38" s="6"/>
      <c r="CJ38" s="6"/>
      <c r="CK38" s="6"/>
      <c r="CL38" s="6"/>
      <c r="CM38" s="6"/>
      <c r="CN38" s="6"/>
      <c r="CO38" s="6"/>
      <c r="CP38" s="6"/>
      <c r="CQ38" s="6"/>
      <c r="CR38" s="6"/>
      <c r="CS38" s="6"/>
      <c r="CT38" s="6"/>
      <c r="CU38" s="6"/>
      <c r="CV38" s="6"/>
      <c r="CW38" s="6"/>
      <c r="CX38" s="6"/>
      <c r="CY38" s="6"/>
      <c r="CZ38" s="6"/>
      <c r="DA38" s="6"/>
      <c r="DB38" s="6"/>
      <c r="DC38" s="6"/>
      <c r="DD38" s="6"/>
      <c r="DE38" s="6"/>
      <c r="DF38" s="6"/>
      <c r="DG38" s="6"/>
      <c r="DH38" s="6"/>
      <c r="DI38" s="6"/>
      <c r="DJ38" s="6"/>
      <c r="DK38" s="6"/>
      <c r="DL38" s="6"/>
      <c r="DM38" s="6"/>
      <c r="DN38" s="6"/>
      <c r="DO38" s="6"/>
      <c r="DP38" s="6"/>
      <c r="DQ38" s="6"/>
      <c r="DR38" s="6"/>
      <c r="DS38" s="6"/>
      <c r="DT38" s="6"/>
      <c r="DU38" s="6"/>
      <c r="DV38" s="6"/>
      <c r="DW38" s="6"/>
      <c r="DX38" s="6"/>
      <c r="DY38" s="6"/>
      <c r="DZ38" s="6"/>
      <c r="EA38" s="6"/>
      <c r="EB38" s="6"/>
      <c r="EC38" s="6"/>
      <c r="ED38" s="6"/>
      <c r="EE38" s="6"/>
      <c r="EF38" s="6"/>
      <c r="EG38" s="6"/>
      <c r="EH38" s="6"/>
      <c r="EI38" s="6"/>
      <c r="EJ38" s="6"/>
      <c r="EK38" s="6"/>
      <c r="EL38" s="6"/>
      <c r="EM38" s="6"/>
      <c r="EN38" s="6"/>
      <c r="EO38" s="6"/>
      <c r="EP38" s="6"/>
      <c r="EQ38" s="6"/>
      <c r="ER38" s="6"/>
      <c r="ES38" s="6"/>
      <c r="ET38" s="6"/>
      <c r="EU38" s="6"/>
      <c r="EV38" s="6"/>
      <c r="EW38" s="6"/>
      <c r="EX38" s="6"/>
      <c r="EY38" s="6"/>
      <c r="EZ38" s="6"/>
      <c r="FA38" s="6"/>
      <c r="FB38" s="6"/>
      <c r="FC38" s="6"/>
      <c r="FD38" s="6"/>
      <c r="FE38" s="6"/>
      <c r="FF38" s="6"/>
      <c r="FG38" s="6"/>
      <c r="FH38" s="6"/>
      <c r="FI38" s="6"/>
      <c r="FJ38" s="6"/>
      <c r="FK38" s="6"/>
      <c r="FL38" s="6"/>
      <c r="FM38" s="6"/>
      <c r="FN38" s="6"/>
      <c r="FO38" s="6"/>
      <c r="FP38" s="6"/>
      <c r="FQ38" s="6"/>
      <c r="FR38" s="6"/>
      <c r="FS38" s="6"/>
      <c r="FT38" s="6"/>
      <c r="FU38" s="6"/>
      <c r="FV38" s="6"/>
      <c r="FW38" s="6"/>
      <c r="FX38" s="6"/>
      <c r="FY38" s="6"/>
      <c r="FZ38" s="6"/>
      <c r="GA38" s="6"/>
      <c r="GB38" s="6"/>
      <c r="GC38" s="6"/>
      <c r="GD38" s="6"/>
      <c r="GE38" s="6"/>
      <c r="GF38" s="6"/>
      <c r="GG38" s="6"/>
      <c r="GH38" s="6"/>
      <c r="GI38" s="6"/>
      <c r="GJ38" s="6"/>
      <c r="GK38" s="6"/>
      <c r="GL38" s="6"/>
      <c r="GM38" s="6"/>
      <c r="GN38" s="6"/>
      <c r="GO38" s="6"/>
      <c r="GP38" s="6"/>
      <c r="GQ38" s="6"/>
      <c r="GR38" s="6"/>
      <c r="GS38" s="6"/>
      <c r="GT38" s="6"/>
      <c r="GU38" s="6"/>
      <c r="GV38" s="6"/>
      <c r="GW38" s="6"/>
      <c r="GX38" s="6"/>
      <c r="GY38" s="6"/>
      <c r="GZ38" s="6"/>
      <c r="HA38" s="6"/>
      <c r="HB38" s="6"/>
      <c r="HC38" s="6"/>
      <c r="HD38" s="6"/>
      <c r="HE38" s="6"/>
      <c r="HF38" s="6"/>
      <c r="HG38" s="6"/>
      <c r="HH38" s="6"/>
      <c r="HI38" s="6"/>
      <c r="HJ38" s="6"/>
      <c r="HK38" s="6"/>
      <c r="HL38" s="6"/>
      <c r="HM38" s="6"/>
      <c r="HN38" s="6"/>
      <c r="HO38" s="6"/>
      <c r="HP38" s="6"/>
      <c r="HQ38" s="6"/>
      <c r="HR38" s="6"/>
      <c r="HS38" s="6"/>
      <c r="HT38" s="6"/>
      <c r="HU38" s="6"/>
      <c r="HV38" s="6"/>
      <c r="HW38" s="6"/>
      <c r="HX38" s="6"/>
      <c r="HY38" s="6"/>
      <c r="HZ38" s="6"/>
      <c r="IA38" s="6"/>
      <c r="IB38" s="6"/>
      <c r="IC38" s="6"/>
      <c r="ID38" s="6"/>
      <c r="IE38" s="6"/>
      <c r="IF38" s="6"/>
      <c r="IG38" s="6"/>
      <c r="IH38" s="6"/>
      <c r="II38" s="6"/>
      <c r="IJ38" s="6"/>
      <c r="IK38" s="6"/>
      <c r="IL38" s="6"/>
      <c r="IM38" s="6"/>
      <c r="IN38" s="6"/>
      <c r="IO38" s="6"/>
      <c r="IP38" s="6"/>
      <c r="IQ38" s="6"/>
    </row>
    <row r="39" spans="1:251" ht="18" customHeight="1">
      <c r="A39" s="13"/>
      <c r="B39" s="66" t="s">
        <v>122</v>
      </c>
      <c r="C39" s="137" t="s">
        <v>23</v>
      </c>
      <c r="D39" s="36"/>
      <c r="E39" s="41"/>
      <c r="F39" s="41"/>
      <c r="G39" s="37"/>
      <c r="H39" s="8"/>
      <c r="I39" s="4"/>
      <c r="J39" s="4"/>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6"/>
      <c r="AW39" s="6"/>
      <c r="AX39" s="6"/>
      <c r="AY39" s="6"/>
      <c r="AZ39" s="6"/>
      <c r="BA39" s="6"/>
      <c r="BB39" s="6"/>
      <c r="BC39" s="6"/>
      <c r="BD39" s="6"/>
      <c r="BE39" s="6"/>
      <c r="BF39" s="6"/>
      <c r="BG39" s="6"/>
      <c r="BH39" s="6"/>
      <c r="BI39" s="6"/>
      <c r="BJ39" s="6"/>
      <c r="BK39" s="6"/>
      <c r="BL39" s="6"/>
      <c r="BM39" s="6"/>
      <c r="BN39" s="6"/>
      <c r="BO39" s="6"/>
      <c r="BP39" s="6"/>
      <c r="BQ39" s="6"/>
      <c r="BR39" s="6"/>
      <c r="BS39" s="6"/>
      <c r="BT39" s="6"/>
      <c r="BU39" s="6"/>
      <c r="BV39" s="6"/>
      <c r="BW39" s="6"/>
      <c r="BX39" s="6"/>
      <c r="BY39" s="6"/>
      <c r="BZ39" s="6"/>
      <c r="CA39" s="6"/>
      <c r="CB39" s="6"/>
      <c r="CC39" s="6"/>
      <c r="CD39" s="6"/>
      <c r="CE39" s="6"/>
      <c r="CF39" s="6"/>
      <c r="CG39" s="6"/>
      <c r="CH39" s="6"/>
      <c r="CI39" s="6"/>
      <c r="CJ39" s="6"/>
      <c r="CK39" s="6"/>
      <c r="CL39" s="6"/>
      <c r="CM39" s="6"/>
      <c r="CN39" s="6"/>
      <c r="CO39" s="6"/>
      <c r="CP39" s="6"/>
      <c r="CQ39" s="6"/>
      <c r="CR39" s="6"/>
      <c r="CS39" s="6"/>
      <c r="CT39" s="6"/>
      <c r="CU39" s="6"/>
      <c r="CV39" s="6"/>
      <c r="CW39" s="6"/>
      <c r="CX39" s="6"/>
      <c r="CY39" s="6"/>
      <c r="CZ39" s="6"/>
      <c r="DA39" s="6"/>
      <c r="DB39" s="6"/>
      <c r="DC39" s="6"/>
      <c r="DD39" s="6"/>
      <c r="DE39" s="6"/>
      <c r="DF39" s="6"/>
      <c r="DG39" s="6"/>
      <c r="DH39" s="6"/>
      <c r="DI39" s="6"/>
      <c r="DJ39" s="6"/>
      <c r="DK39" s="6"/>
      <c r="DL39" s="6"/>
      <c r="DM39" s="6"/>
      <c r="DN39" s="6"/>
      <c r="DO39" s="6"/>
      <c r="DP39" s="6"/>
      <c r="DQ39" s="6"/>
      <c r="DR39" s="6"/>
      <c r="DS39" s="6"/>
      <c r="DT39" s="6"/>
      <c r="DU39" s="6"/>
      <c r="DV39" s="6"/>
      <c r="DW39" s="6"/>
      <c r="DX39" s="6"/>
      <c r="DY39" s="6"/>
      <c r="DZ39" s="6"/>
      <c r="EA39" s="6"/>
      <c r="EB39" s="6"/>
      <c r="EC39" s="6"/>
      <c r="ED39" s="6"/>
      <c r="EE39" s="6"/>
      <c r="EF39" s="6"/>
      <c r="EG39" s="6"/>
      <c r="EH39" s="6"/>
      <c r="EI39" s="6"/>
      <c r="EJ39" s="6"/>
      <c r="EK39" s="6"/>
      <c r="EL39" s="6"/>
      <c r="EM39" s="6"/>
      <c r="EN39" s="6"/>
      <c r="EO39" s="6"/>
      <c r="EP39" s="6"/>
      <c r="EQ39" s="6"/>
      <c r="ER39" s="6"/>
      <c r="ES39" s="6"/>
      <c r="ET39" s="6"/>
      <c r="EU39" s="6"/>
      <c r="EV39" s="6"/>
      <c r="EW39" s="6"/>
      <c r="EX39" s="6"/>
      <c r="EY39" s="6"/>
      <c r="EZ39" s="6"/>
      <c r="FA39" s="6"/>
      <c r="FB39" s="6"/>
      <c r="FC39" s="6"/>
      <c r="FD39" s="6"/>
      <c r="FE39" s="6"/>
      <c r="FF39" s="6"/>
      <c r="FG39" s="6"/>
      <c r="FH39" s="6"/>
      <c r="FI39" s="6"/>
      <c r="FJ39" s="6"/>
      <c r="FK39" s="6"/>
      <c r="FL39" s="6"/>
      <c r="FM39" s="6"/>
      <c r="FN39" s="6"/>
      <c r="FO39" s="6"/>
      <c r="FP39" s="6"/>
      <c r="FQ39" s="6"/>
      <c r="FR39" s="6"/>
      <c r="FS39" s="6"/>
      <c r="FT39" s="6"/>
      <c r="FU39" s="6"/>
      <c r="FV39" s="6"/>
      <c r="FW39" s="6"/>
      <c r="FX39" s="6"/>
      <c r="FY39" s="6"/>
      <c r="FZ39" s="6"/>
      <c r="GA39" s="6"/>
      <c r="GB39" s="6"/>
      <c r="GC39" s="6"/>
      <c r="GD39" s="6"/>
      <c r="GE39" s="6"/>
      <c r="GF39" s="6"/>
      <c r="GG39" s="6"/>
      <c r="GH39" s="6"/>
      <c r="GI39" s="6"/>
      <c r="GJ39" s="6"/>
      <c r="GK39" s="6"/>
      <c r="GL39" s="6"/>
      <c r="GM39" s="6"/>
      <c r="GN39" s="6"/>
      <c r="GO39" s="6"/>
      <c r="GP39" s="6"/>
      <c r="GQ39" s="6"/>
      <c r="GR39" s="6"/>
      <c r="GS39" s="6"/>
      <c r="GT39" s="6"/>
      <c r="GU39" s="6"/>
      <c r="GV39" s="6"/>
      <c r="GW39" s="6"/>
      <c r="GX39" s="6"/>
      <c r="GY39" s="6"/>
      <c r="GZ39" s="6"/>
      <c r="HA39" s="6"/>
      <c r="HB39" s="6"/>
      <c r="HC39" s="6"/>
      <c r="HD39" s="6"/>
      <c r="HE39" s="6"/>
      <c r="HF39" s="6"/>
      <c r="HG39" s="6"/>
      <c r="HH39" s="6"/>
      <c r="HI39" s="6"/>
      <c r="HJ39" s="6"/>
      <c r="HK39" s="6"/>
      <c r="HL39" s="6"/>
      <c r="HM39" s="6"/>
      <c r="HN39" s="6"/>
      <c r="HO39" s="6"/>
      <c r="HP39" s="6"/>
      <c r="HQ39" s="6"/>
      <c r="HR39" s="6"/>
      <c r="HS39" s="6"/>
      <c r="HT39" s="6"/>
      <c r="HU39" s="6"/>
      <c r="HV39" s="6"/>
      <c r="HW39" s="6"/>
      <c r="HX39" s="6"/>
      <c r="HY39" s="6"/>
      <c r="HZ39" s="6"/>
      <c r="IA39" s="6"/>
      <c r="IB39" s="6"/>
      <c r="IC39" s="6"/>
      <c r="ID39" s="6"/>
      <c r="IE39" s="6"/>
      <c r="IF39" s="6"/>
      <c r="IG39" s="6"/>
      <c r="IH39" s="6"/>
      <c r="II39" s="6"/>
      <c r="IJ39" s="6"/>
      <c r="IK39" s="6"/>
      <c r="IL39" s="6"/>
      <c r="IM39" s="6"/>
      <c r="IN39" s="6"/>
      <c r="IO39" s="6"/>
      <c r="IP39" s="6"/>
      <c r="IQ39" s="6"/>
    </row>
    <row r="40" spans="1:251" ht="18" customHeight="1">
      <c r="A40" s="13"/>
      <c r="B40" s="66" t="s">
        <v>123</v>
      </c>
      <c r="C40" s="140" t="s">
        <v>182</v>
      </c>
      <c r="D40" s="36"/>
      <c r="E40" s="41"/>
      <c r="F40" s="41"/>
      <c r="G40" s="37"/>
      <c r="H40" s="8"/>
      <c r="I40" s="4"/>
      <c r="J40" s="4"/>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6"/>
      <c r="AW40" s="6"/>
      <c r="AX40" s="6"/>
      <c r="AY40" s="6"/>
      <c r="AZ40" s="6"/>
      <c r="BA40" s="6"/>
      <c r="BB40" s="6"/>
      <c r="BC40" s="6"/>
      <c r="BD40" s="6"/>
      <c r="BE40" s="6"/>
      <c r="BF40" s="6"/>
      <c r="BG40" s="6"/>
      <c r="BH40" s="6"/>
      <c r="BI40" s="6"/>
      <c r="BJ40" s="6"/>
      <c r="BK40" s="6"/>
      <c r="BL40" s="6"/>
      <c r="BM40" s="6"/>
      <c r="BN40" s="6"/>
      <c r="BO40" s="6"/>
      <c r="BP40" s="6"/>
      <c r="BQ40" s="6"/>
      <c r="BR40" s="6"/>
      <c r="BS40" s="6"/>
      <c r="BT40" s="6"/>
      <c r="BU40" s="6"/>
      <c r="BV40" s="6"/>
      <c r="BW40" s="6"/>
      <c r="BX40" s="6"/>
      <c r="BY40" s="6"/>
      <c r="BZ40" s="6"/>
      <c r="CA40" s="6"/>
      <c r="CB40" s="6"/>
      <c r="CC40" s="6"/>
      <c r="CD40" s="6"/>
      <c r="CE40" s="6"/>
      <c r="CF40" s="6"/>
      <c r="CG40" s="6"/>
      <c r="CH40" s="6"/>
      <c r="CI40" s="6"/>
      <c r="CJ40" s="6"/>
      <c r="CK40" s="6"/>
      <c r="CL40" s="6"/>
      <c r="CM40" s="6"/>
      <c r="CN40" s="6"/>
      <c r="CO40" s="6"/>
      <c r="CP40" s="6"/>
      <c r="CQ40" s="6"/>
      <c r="CR40" s="6"/>
      <c r="CS40" s="6"/>
      <c r="CT40" s="6"/>
      <c r="CU40" s="6"/>
      <c r="CV40" s="6"/>
      <c r="CW40" s="6"/>
      <c r="CX40" s="6"/>
      <c r="CY40" s="6"/>
      <c r="CZ40" s="6"/>
      <c r="DA40" s="6"/>
      <c r="DB40" s="6"/>
      <c r="DC40" s="6"/>
      <c r="DD40" s="6"/>
      <c r="DE40" s="6"/>
      <c r="DF40" s="6"/>
      <c r="DG40" s="6"/>
      <c r="DH40" s="6"/>
      <c r="DI40" s="6"/>
      <c r="DJ40" s="6"/>
      <c r="DK40" s="6"/>
      <c r="DL40" s="6"/>
      <c r="DM40" s="6"/>
      <c r="DN40" s="6"/>
      <c r="DO40" s="6"/>
      <c r="DP40" s="6"/>
      <c r="DQ40" s="6"/>
      <c r="DR40" s="6"/>
      <c r="DS40" s="6"/>
      <c r="DT40" s="6"/>
      <c r="DU40" s="6"/>
      <c r="DV40" s="6"/>
      <c r="DW40" s="6"/>
      <c r="DX40" s="6"/>
      <c r="DY40" s="6"/>
      <c r="DZ40" s="6"/>
      <c r="EA40" s="6"/>
      <c r="EB40" s="6"/>
      <c r="EC40" s="6"/>
      <c r="ED40" s="6"/>
      <c r="EE40" s="6"/>
      <c r="EF40" s="6"/>
      <c r="EG40" s="6"/>
      <c r="EH40" s="6"/>
      <c r="EI40" s="6"/>
      <c r="EJ40" s="6"/>
      <c r="EK40" s="6"/>
      <c r="EL40" s="6"/>
      <c r="EM40" s="6"/>
      <c r="EN40" s="6"/>
      <c r="EO40" s="6"/>
      <c r="EP40" s="6"/>
      <c r="EQ40" s="6"/>
      <c r="ER40" s="6"/>
      <c r="ES40" s="6"/>
      <c r="ET40" s="6"/>
      <c r="EU40" s="6"/>
      <c r="EV40" s="6"/>
      <c r="EW40" s="6"/>
      <c r="EX40" s="6"/>
      <c r="EY40" s="6"/>
      <c r="EZ40" s="6"/>
      <c r="FA40" s="6"/>
      <c r="FB40" s="6"/>
      <c r="FC40" s="6"/>
      <c r="FD40" s="6"/>
      <c r="FE40" s="6"/>
      <c r="FF40" s="6"/>
      <c r="FG40" s="6"/>
      <c r="FH40" s="6"/>
      <c r="FI40" s="6"/>
      <c r="FJ40" s="6"/>
      <c r="FK40" s="6"/>
      <c r="FL40" s="6"/>
      <c r="FM40" s="6"/>
      <c r="FN40" s="6"/>
      <c r="FO40" s="6"/>
      <c r="FP40" s="6"/>
      <c r="FQ40" s="6"/>
      <c r="FR40" s="6"/>
      <c r="FS40" s="6"/>
      <c r="FT40" s="6"/>
      <c r="FU40" s="6"/>
      <c r="FV40" s="6"/>
      <c r="FW40" s="6"/>
      <c r="FX40" s="6"/>
      <c r="FY40" s="6"/>
      <c r="FZ40" s="6"/>
      <c r="GA40" s="6"/>
      <c r="GB40" s="6"/>
      <c r="GC40" s="6"/>
      <c r="GD40" s="6"/>
      <c r="GE40" s="6"/>
      <c r="GF40" s="6"/>
      <c r="GG40" s="6"/>
      <c r="GH40" s="6"/>
      <c r="GI40" s="6"/>
      <c r="GJ40" s="6"/>
      <c r="GK40" s="6"/>
      <c r="GL40" s="6"/>
      <c r="GM40" s="6"/>
      <c r="GN40" s="6"/>
      <c r="GO40" s="6"/>
      <c r="GP40" s="6"/>
      <c r="GQ40" s="6"/>
      <c r="GR40" s="6"/>
      <c r="GS40" s="6"/>
      <c r="GT40" s="6"/>
      <c r="GU40" s="6"/>
      <c r="GV40" s="6"/>
      <c r="GW40" s="6"/>
      <c r="GX40" s="6"/>
      <c r="GY40" s="6"/>
      <c r="GZ40" s="6"/>
      <c r="HA40" s="6"/>
      <c r="HB40" s="6"/>
      <c r="HC40" s="6"/>
      <c r="HD40" s="6"/>
      <c r="HE40" s="6"/>
      <c r="HF40" s="6"/>
      <c r="HG40" s="6"/>
      <c r="HH40" s="6"/>
      <c r="HI40" s="6"/>
      <c r="HJ40" s="6"/>
      <c r="HK40" s="6"/>
      <c r="HL40" s="6"/>
      <c r="HM40" s="6"/>
      <c r="HN40" s="6"/>
      <c r="HO40" s="6"/>
      <c r="HP40" s="6"/>
      <c r="HQ40" s="6"/>
      <c r="HR40" s="6"/>
      <c r="HS40" s="6"/>
      <c r="HT40" s="6"/>
      <c r="HU40" s="6"/>
      <c r="HV40" s="6"/>
      <c r="HW40" s="6"/>
      <c r="HX40" s="6"/>
      <c r="HY40" s="6"/>
      <c r="HZ40" s="6"/>
      <c r="IA40" s="6"/>
      <c r="IB40" s="6"/>
      <c r="IC40" s="6"/>
      <c r="ID40" s="6"/>
      <c r="IE40" s="6"/>
      <c r="IF40" s="6"/>
      <c r="IG40" s="6"/>
      <c r="IH40" s="6"/>
      <c r="II40" s="6"/>
      <c r="IJ40" s="6"/>
      <c r="IK40" s="6"/>
      <c r="IL40" s="6"/>
      <c r="IM40" s="6"/>
      <c r="IN40" s="6"/>
      <c r="IO40" s="6"/>
      <c r="IP40" s="6"/>
      <c r="IQ40" s="6"/>
    </row>
    <row r="41" spans="1:251" ht="18" customHeight="1">
      <c r="A41" s="13"/>
      <c r="B41" s="66" t="s">
        <v>124</v>
      </c>
      <c r="C41" s="150" t="s">
        <v>184</v>
      </c>
      <c r="D41" s="36"/>
      <c r="E41" s="41"/>
      <c r="F41" s="41"/>
      <c r="G41" s="37"/>
      <c r="H41" s="8"/>
      <c r="I41" s="4"/>
      <c r="J41" s="4"/>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6"/>
      <c r="AW41" s="6"/>
      <c r="AX41" s="6"/>
      <c r="AY41" s="6"/>
      <c r="AZ41" s="6"/>
      <c r="BA41" s="6"/>
      <c r="BB41" s="6"/>
      <c r="BC41" s="6"/>
      <c r="BD41" s="6"/>
      <c r="BE41" s="6"/>
      <c r="BF41" s="6"/>
      <c r="BG41" s="6"/>
      <c r="BH41" s="6"/>
      <c r="BI41" s="6"/>
      <c r="BJ41" s="6"/>
      <c r="BK41" s="6"/>
      <c r="BL41" s="6"/>
      <c r="BM41" s="6"/>
      <c r="BN41" s="6"/>
      <c r="BO41" s="6"/>
      <c r="BP41" s="6"/>
      <c r="BQ41" s="6"/>
      <c r="BR41" s="6"/>
      <c r="BS41" s="6"/>
      <c r="BT41" s="6"/>
      <c r="BU41" s="6"/>
      <c r="BV41" s="6"/>
      <c r="BW41" s="6"/>
      <c r="BX41" s="6"/>
      <c r="BY41" s="6"/>
      <c r="BZ41" s="6"/>
      <c r="CA41" s="6"/>
      <c r="CB41" s="6"/>
      <c r="CC41" s="6"/>
      <c r="CD41" s="6"/>
      <c r="CE41" s="6"/>
      <c r="CF41" s="6"/>
      <c r="CG41" s="6"/>
      <c r="CH41" s="6"/>
      <c r="CI41" s="6"/>
      <c r="CJ41" s="6"/>
      <c r="CK41" s="6"/>
      <c r="CL41" s="6"/>
      <c r="CM41" s="6"/>
      <c r="CN41" s="6"/>
      <c r="CO41" s="6"/>
      <c r="CP41" s="6"/>
      <c r="CQ41" s="6"/>
      <c r="CR41" s="6"/>
      <c r="CS41" s="6"/>
      <c r="CT41" s="6"/>
      <c r="CU41" s="6"/>
      <c r="CV41" s="6"/>
      <c r="CW41" s="6"/>
      <c r="CX41" s="6"/>
      <c r="CY41" s="6"/>
      <c r="CZ41" s="6"/>
      <c r="DA41" s="6"/>
      <c r="DB41" s="6"/>
      <c r="DC41" s="6"/>
      <c r="DD41" s="6"/>
      <c r="DE41" s="6"/>
      <c r="DF41" s="6"/>
      <c r="DG41" s="6"/>
      <c r="DH41" s="6"/>
      <c r="DI41" s="6"/>
      <c r="DJ41" s="6"/>
      <c r="DK41" s="6"/>
      <c r="DL41" s="6"/>
      <c r="DM41" s="6"/>
      <c r="DN41" s="6"/>
      <c r="DO41" s="6"/>
      <c r="DP41" s="6"/>
      <c r="DQ41" s="6"/>
      <c r="DR41" s="6"/>
      <c r="DS41" s="6"/>
      <c r="DT41" s="6"/>
      <c r="DU41" s="6"/>
      <c r="DV41" s="6"/>
      <c r="DW41" s="6"/>
      <c r="DX41" s="6"/>
      <c r="DY41" s="6"/>
      <c r="DZ41" s="6"/>
      <c r="EA41" s="6"/>
      <c r="EB41" s="6"/>
      <c r="EC41" s="6"/>
      <c r="ED41" s="6"/>
      <c r="EE41" s="6"/>
      <c r="EF41" s="6"/>
      <c r="EG41" s="6"/>
      <c r="EH41" s="6"/>
      <c r="EI41" s="6"/>
      <c r="EJ41" s="6"/>
      <c r="EK41" s="6"/>
      <c r="EL41" s="6"/>
      <c r="EM41" s="6"/>
      <c r="EN41" s="6"/>
      <c r="EO41" s="6"/>
      <c r="EP41" s="6"/>
      <c r="EQ41" s="6"/>
      <c r="ER41" s="6"/>
      <c r="ES41" s="6"/>
      <c r="ET41" s="6"/>
      <c r="EU41" s="6"/>
      <c r="EV41" s="6"/>
      <c r="EW41" s="6"/>
      <c r="EX41" s="6"/>
      <c r="EY41" s="6"/>
      <c r="EZ41" s="6"/>
      <c r="FA41" s="6"/>
      <c r="FB41" s="6"/>
      <c r="FC41" s="6"/>
      <c r="FD41" s="6"/>
      <c r="FE41" s="6"/>
      <c r="FF41" s="6"/>
      <c r="FG41" s="6"/>
      <c r="FH41" s="6"/>
      <c r="FI41" s="6"/>
      <c r="FJ41" s="6"/>
      <c r="FK41" s="6"/>
      <c r="FL41" s="6"/>
      <c r="FM41" s="6"/>
      <c r="FN41" s="6"/>
      <c r="FO41" s="6"/>
      <c r="FP41" s="6"/>
      <c r="FQ41" s="6"/>
      <c r="FR41" s="6"/>
      <c r="FS41" s="6"/>
      <c r="FT41" s="6"/>
      <c r="FU41" s="6"/>
      <c r="FV41" s="6"/>
      <c r="FW41" s="6"/>
      <c r="FX41" s="6"/>
      <c r="FY41" s="6"/>
      <c r="FZ41" s="6"/>
      <c r="GA41" s="6"/>
      <c r="GB41" s="6"/>
      <c r="GC41" s="6"/>
      <c r="GD41" s="6"/>
      <c r="GE41" s="6"/>
      <c r="GF41" s="6"/>
      <c r="GG41" s="6"/>
      <c r="GH41" s="6"/>
      <c r="GI41" s="6"/>
      <c r="GJ41" s="6"/>
      <c r="GK41" s="6"/>
      <c r="GL41" s="6"/>
      <c r="GM41" s="6"/>
      <c r="GN41" s="6"/>
      <c r="GO41" s="6"/>
      <c r="GP41" s="6"/>
      <c r="GQ41" s="6"/>
      <c r="GR41" s="6"/>
      <c r="GS41" s="6"/>
      <c r="GT41" s="6"/>
      <c r="GU41" s="6"/>
      <c r="GV41" s="6"/>
      <c r="GW41" s="6"/>
      <c r="GX41" s="6"/>
      <c r="GY41" s="6"/>
      <c r="GZ41" s="6"/>
      <c r="HA41" s="6"/>
      <c r="HB41" s="6"/>
      <c r="HC41" s="6"/>
      <c r="HD41" s="6"/>
      <c r="HE41" s="6"/>
      <c r="HF41" s="6"/>
      <c r="HG41" s="6"/>
      <c r="HH41" s="6"/>
      <c r="HI41" s="6"/>
      <c r="HJ41" s="6"/>
      <c r="HK41" s="6"/>
      <c r="HL41" s="6"/>
      <c r="HM41" s="6"/>
      <c r="HN41" s="6"/>
      <c r="HO41" s="6"/>
      <c r="HP41" s="6"/>
      <c r="HQ41" s="6"/>
      <c r="HR41" s="6"/>
      <c r="HS41" s="6"/>
      <c r="HT41" s="6"/>
      <c r="HU41" s="6"/>
      <c r="HV41" s="6"/>
      <c r="HW41" s="6"/>
      <c r="HX41" s="6"/>
      <c r="HY41" s="6"/>
      <c r="HZ41" s="6"/>
      <c r="IA41" s="6"/>
      <c r="IB41" s="6"/>
      <c r="IC41" s="6"/>
      <c r="ID41" s="6"/>
      <c r="IE41" s="6"/>
      <c r="IF41" s="6"/>
      <c r="IG41" s="6"/>
      <c r="IH41" s="6"/>
      <c r="II41" s="6"/>
      <c r="IJ41" s="6"/>
      <c r="IK41" s="6"/>
      <c r="IL41" s="6"/>
      <c r="IM41" s="6"/>
      <c r="IN41" s="6"/>
      <c r="IO41" s="6"/>
      <c r="IP41" s="6"/>
      <c r="IQ41" s="6"/>
    </row>
    <row r="42" spans="1:251" ht="18" customHeight="1">
      <c r="A42" s="13"/>
      <c r="B42" s="66" t="s">
        <v>125</v>
      </c>
      <c r="C42" s="137" t="s">
        <v>183</v>
      </c>
      <c r="D42" s="36"/>
      <c r="E42" s="41"/>
      <c r="F42" s="41"/>
      <c r="G42" s="37"/>
      <c r="H42" s="8"/>
      <c r="I42" s="4"/>
      <c r="J42" s="4"/>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6"/>
      <c r="AW42" s="6"/>
      <c r="AX42" s="6"/>
      <c r="AY42" s="6"/>
      <c r="AZ42" s="6"/>
      <c r="BA42" s="6"/>
      <c r="BB42" s="6"/>
      <c r="BC42" s="6"/>
      <c r="BD42" s="6"/>
      <c r="BE42" s="6"/>
      <c r="BF42" s="6"/>
      <c r="BG42" s="6"/>
      <c r="BH42" s="6"/>
      <c r="BI42" s="6"/>
      <c r="BJ42" s="6"/>
      <c r="BK42" s="6"/>
      <c r="BL42" s="6"/>
      <c r="BM42" s="6"/>
      <c r="BN42" s="6"/>
      <c r="BO42" s="6"/>
      <c r="BP42" s="6"/>
      <c r="BQ42" s="6"/>
      <c r="BR42" s="6"/>
      <c r="BS42" s="6"/>
      <c r="BT42" s="6"/>
      <c r="BU42" s="6"/>
      <c r="BV42" s="6"/>
      <c r="BW42" s="6"/>
      <c r="BX42" s="6"/>
      <c r="BY42" s="6"/>
      <c r="BZ42" s="6"/>
      <c r="CA42" s="6"/>
      <c r="CB42" s="6"/>
      <c r="CC42" s="6"/>
      <c r="CD42" s="6"/>
      <c r="CE42" s="6"/>
      <c r="CF42" s="6"/>
      <c r="CG42" s="6"/>
      <c r="CH42" s="6"/>
      <c r="CI42" s="6"/>
      <c r="CJ42" s="6"/>
      <c r="CK42" s="6"/>
      <c r="CL42" s="6"/>
      <c r="CM42" s="6"/>
      <c r="CN42" s="6"/>
      <c r="CO42" s="6"/>
      <c r="CP42" s="6"/>
      <c r="CQ42" s="6"/>
      <c r="CR42" s="6"/>
      <c r="CS42" s="6"/>
      <c r="CT42" s="6"/>
      <c r="CU42" s="6"/>
      <c r="CV42" s="6"/>
      <c r="CW42" s="6"/>
      <c r="CX42" s="6"/>
      <c r="CY42" s="6"/>
      <c r="CZ42" s="6"/>
      <c r="DA42" s="6"/>
      <c r="DB42" s="6"/>
      <c r="DC42" s="6"/>
      <c r="DD42" s="6"/>
      <c r="DE42" s="6"/>
      <c r="DF42" s="6"/>
      <c r="DG42" s="6"/>
      <c r="DH42" s="6"/>
      <c r="DI42" s="6"/>
      <c r="DJ42" s="6"/>
      <c r="DK42" s="6"/>
      <c r="DL42" s="6"/>
      <c r="DM42" s="6"/>
      <c r="DN42" s="6"/>
      <c r="DO42" s="6"/>
      <c r="DP42" s="6"/>
      <c r="DQ42" s="6"/>
      <c r="DR42" s="6"/>
      <c r="DS42" s="6"/>
      <c r="DT42" s="6"/>
      <c r="DU42" s="6"/>
      <c r="DV42" s="6"/>
      <c r="DW42" s="6"/>
      <c r="DX42" s="6"/>
      <c r="DY42" s="6"/>
      <c r="DZ42" s="6"/>
      <c r="EA42" s="6"/>
      <c r="EB42" s="6"/>
      <c r="EC42" s="6"/>
      <c r="ED42" s="6"/>
      <c r="EE42" s="6"/>
      <c r="EF42" s="6"/>
      <c r="EG42" s="6"/>
      <c r="EH42" s="6"/>
      <c r="EI42" s="6"/>
      <c r="EJ42" s="6"/>
      <c r="EK42" s="6"/>
      <c r="EL42" s="6"/>
      <c r="EM42" s="6"/>
      <c r="EN42" s="6"/>
      <c r="EO42" s="6"/>
      <c r="EP42" s="6"/>
      <c r="EQ42" s="6"/>
      <c r="ER42" s="6"/>
      <c r="ES42" s="6"/>
      <c r="ET42" s="6"/>
      <c r="EU42" s="6"/>
      <c r="EV42" s="6"/>
      <c r="EW42" s="6"/>
      <c r="EX42" s="6"/>
      <c r="EY42" s="6"/>
      <c r="EZ42" s="6"/>
      <c r="FA42" s="6"/>
      <c r="FB42" s="6"/>
      <c r="FC42" s="6"/>
      <c r="FD42" s="6"/>
      <c r="FE42" s="6"/>
      <c r="FF42" s="6"/>
      <c r="FG42" s="6"/>
      <c r="FH42" s="6"/>
      <c r="FI42" s="6"/>
      <c r="FJ42" s="6"/>
      <c r="FK42" s="6"/>
      <c r="FL42" s="6"/>
      <c r="FM42" s="6"/>
      <c r="FN42" s="6"/>
      <c r="FO42" s="6"/>
      <c r="FP42" s="6"/>
      <c r="FQ42" s="6"/>
      <c r="FR42" s="6"/>
      <c r="FS42" s="6"/>
      <c r="FT42" s="6"/>
      <c r="FU42" s="6"/>
      <c r="FV42" s="6"/>
      <c r="FW42" s="6"/>
      <c r="FX42" s="6"/>
      <c r="FY42" s="6"/>
      <c r="FZ42" s="6"/>
      <c r="GA42" s="6"/>
      <c r="GB42" s="6"/>
      <c r="GC42" s="6"/>
      <c r="GD42" s="6"/>
      <c r="GE42" s="6"/>
      <c r="GF42" s="6"/>
      <c r="GG42" s="6"/>
      <c r="GH42" s="6"/>
      <c r="GI42" s="6"/>
      <c r="GJ42" s="6"/>
      <c r="GK42" s="6"/>
      <c r="GL42" s="6"/>
      <c r="GM42" s="6"/>
      <c r="GN42" s="6"/>
      <c r="GO42" s="6"/>
      <c r="GP42" s="6"/>
      <c r="GQ42" s="6"/>
      <c r="GR42" s="6"/>
      <c r="GS42" s="6"/>
      <c r="GT42" s="6"/>
      <c r="GU42" s="6"/>
      <c r="GV42" s="6"/>
      <c r="GW42" s="6"/>
      <c r="GX42" s="6"/>
      <c r="GY42" s="6"/>
      <c r="GZ42" s="6"/>
      <c r="HA42" s="6"/>
      <c r="HB42" s="6"/>
      <c r="HC42" s="6"/>
      <c r="HD42" s="6"/>
      <c r="HE42" s="6"/>
      <c r="HF42" s="6"/>
      <c r="HG42" s="6"/>
      <c r="HH42" s="6"/>
      <c r="HI42" s="6"/>
      <c r="HJ42" s="6"/>
      <c r="HK42" s="6"/>
      <c r="HL42" s="6"/>
      <c r="HM42" s="6"/>
      <c r="HN42" s="6"/>
      <c r="HO42" s="6"/>
      <c r="HP42" s="6"/>
      <c r="HQ42" s="6"/>
      <c r="HR42" s="6"/>
      <c r="HS42" s="6"/>
      <c r="HT42" s="6"/>
      <c r="HU42" s="6"/>
      <c r="HV42" s="6"/>
      <c r="HW42" s="6"/>
      <c r="HX42" s="6"/>
      <c r="HY42" s="6"/>
      <c r="HZ42" s="6"/>
      <c r="IA42" s="6"/>
      <c r="IB42" s="6"/>
      <c r="IC42" s="6"/>
      <c r="ID42" s="6"/>
      <c r="IE42" s="6"/>
      <c r="IF42" s="6"/>
      <c r="IG42" s="6"/>
      <c r="IH42" s="6"/>
      <c r="II42" s="6"/>
      <c r="IJ42" s="6"/>
      <c r="IK42" s="6"/>
      <c r="IL42" s="6"/>
      <c r="IM42" s="6"/>
      <c r="IN42" s="6"/>
      <c r="IO42" s="6"/>
      <c r="IP42" s="6"/>
      <c r="IQ42" s="6"/>
    </row>
    <row r="43" spans="1:251" ht="18" customHeight="1" thickBot="1">
      <c r="A43" s="13"/>
      <c r="B43" s="67" t="s">
        <v>126</v>
      </c>
      <c r="C43" s="150" t="s">
        <v>175</v>
      </c>
      <c r="D43" s="38"/>
      <c r="E43" s="42"/>
      <c r="F43" s="42"/>
      <c r="G43" s="39"/>
      <c r="H43" s="8"/>
      <c r="I43" s="4"/>
      <c r="J43" s="4"/>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6"/>
      <c r="AW43" s="6"/>
      <c r="AX43" s="6"/>
      <c r="AY43" s="6"/>
      <c r="AZ43" s="6"/>
      <c r="BA43" s="6"/>
      <c r="BB43" s="6"/>
      <c r="BC43" s="6"/>
      <c r="BD43" s="6"/>
      <c r="BE43" s="6"/>
      <c r="BF43" s="6"/>
      <c r="BG43" s="6"/>
      <c r="BH43" s="6"/>
      <c r="BI43" s="6"/>
      <c r="BJ43" s="6"/>
      <c r="BK43" s="6"/>
      <c r="BL43" s="6"/>
      <c r="BM43" s="6"/>
      <c r="BN43" s="6"/>
      <c r="BO43" s="6"/>
      <c r="BP43" s="6"/>
      <c r="BQ43" s="6"/>
      <c r="BR43" s="6"/>
      <c r="BS43" s="6"/>
      <c r="BT43" s="6"/>
      <c r="BU43" s="6"/>
      <c r="BV43" s="6"/>
      <c r="BW43" s="6"/>
      <c r="BX43" s="6"/>
      <c r="BY43" s="6"/>
      <c r="BZ43" s="6"/>
      <c r="CA43" s="6"/>
      <c r="CB43" s="6"/>
      <c r="CC43" s="6"/>
      <c r="CD43" s="6"/>
      <c r="CE43" s="6"/>
      <c r="CF43" s="6"/>
      <c r="CG43" s="6"/>
      <c r="CH43" s="6"/>
      <c r="CI43" s="6"/>
      <c r="CJ43" s="6"/>
      <c r="CK43" s="6"/>
      <c r="CL43" s="6"/>
      <c r="CM43" s="6"/>
      <c r="CN43" s="6"/>
      <c r="CO43" s="6"/>
      <c r="CP43" s="6"/>
      <c r="CQ43" s="6"/>
      <c r="CR43" s="6"/>
      <c r="CS43" s="6"/>
      <c r="CT43" s="6"/>
      <c r="CU43" s="6"/>
      <c r="CV43" s="6"/>
      <c r="CW43" s="6"/>
      <c r="CX43" s="6"/>
      <c r="CY43" s="6"/>
      <c r="CZ43" s="6"/>
      <c r="DA43" s="6"/>
      <c r="DB43" s="6"/>
      <c r="DC43" s="6"/>
      <c r="DD43" s="6"/>
      <c r="DE43" s="6"/>
      <c r="DF43" s="6"/>
      <c r="DG43" s="6"/>
      <c r="DH43" s="6"/>
      <c r="DI43" s="6"/>
      <c r="DJ43" s="6"/>
      <c r="DK43" s="6"/>
      <c r="DL43" s="6"/>
      <c r="DM43" s="6"/>
      <c r="DN43" s="6"/>
      <c r="DO43" s="6"/>
      <c r="DP43" s="6"/>
      <c r="DQ43" s="6"/>
      <c r="DR43" s="6"/>
      <c r="DS43" s="6"/>
      <c r="DT43" s="6"/>
      <c r="DU43" s="6"/>
      <c r="DV43" s="6"/>
      <c r="DW43" s="6"/>
      <c r="DX43" s="6"/>
      <c r="DY43" s="6"/>
      <c r="DZ43" s="6"/>
      <c r="EA43" s="6"/>
      <c r="EB43" s="6"/>
      <c r="EC43" s="6"/>
      <c r="ED43" s="6"/>
      <c r="EE43" s="6"/>
      <c r="EF43" s="6"/>
      <c r="EG43" s="6"/>
      <c r="EH43" s="6"/>
      <c r="EI43" s="6"/>
      <c r="EJ43" s="6"/>
      <c r="EK43" s="6"/>
      <c r="EL43" s="6"/>
      <c r="EM43" s="6"/>
      <c r="EN43" s="6"/>
      <c r="EO43" s="6"/>
      <c r="EP43" s="6"/>
      <c r="EQ43" s="6"/>
      <c r="ER43" s="6"/>
      <c r="ES43" s="6"/>
      <c r="ET43" s="6"/>
      <c r="EU43" s="6"/>
      <c r="EV43" s="6"/>
      <c r="EW43" s="6"/>
      <c r="EX43" s="6"/>
      <c r="EY43" s="6"/>
      <c r="EZ43" s="6"/>
      <c r="FA43" s="6"/>
      <c r="FB43" s="6"/>
      <c r="FC43" s="6"/>
      <c r="FD43" s="6"/>
      <c r="FE43" s="6"/>
      <c r="FF43" s="6"/>
      <c r="FG43" s="6"/>
      <c r="FH43" s="6"/>
      <c r="FI43" s="6"/>
      <c r="FJ43" s="6"/>
      <c r="FK43" s="6"/>
      <c r="FL43" s="6"/>
      <c r="FM43" s="6"/>
      <c r="FN43" s="6"/>
      <c r="FO43" s="6"/>
      <c r="FP43" s="6"/>
      <c r="FQ43" s="6"/>
      <c r="FR43" s="6"/>
      <c r="FS43" s="6"/>
      <c r="FT43" s="6"/>
      <c r="FU43" s="6"/>
      <c r="FV43" s="6"/>
      <c r="FW43" s="6"/>
      <c r="FX43" s="6"/>
      <c r="FY43" s="6"/>
      <c r="FZ43" s="6"/>
      <c r="GA43" s="6"/>
      <c r="GB43" s="6"/>
      <c r="GC43" s="6"/>
      <c r="GD43" s="6"/>
      <c r="GE43" s="6"/>
      <c r="GF43" s="6"/>
      <c r="GG43" s="6"/>
      <c r="GH43" s="6"/>
      <c r="GI43" s="6"/>
      <c r="GJ43" s="6"/>
      <c r="GK43" s="6"/>
      <c r="GL43" s="6"/>
      <c r="GM43" s="6"/>
      <c r="GN43" s="6"/>
      <c r="GO43" s="6"/>
      <c r="GP43" s="6"/>
      <c r="GQ43" s="6"/>
      <c r="GR43" s="6"/>
      <c r="GS43" s="6"/>
      <c r="GT43" s="6"/>
      <c r="GU43" s="6"/>
      <c r="GV43" s="6"/>
      <c r="GW43" s="6"/>
      <c r="GX43" s="6"/>
      <c r="GY43" s="6"/>
      <c r="GZ43" s="6"/>
      <c r="HA43" s="6"/>
      <c r="HB43" s="6"/>
      <c r="HC43" s="6"/>
      <c r="HD43" s="6"/>
      <c r="HE43" s="6"/>
      <c r="HF43" s="6"/>
      <c r="HG43" s="6"/>
      <c r="HH43" s="6"/>
      <c r="HI43" s="6"/>
      <c r="HJ43" s="6"/>
      <c r="HK43" s="6"/>
      <c r="HL43" s="6"/>
      <c r="HM43" s="6"/>
      <c r="HN43" s="6"/>
      <c r="HO43" s="6"/>
      <c r="HP43" s="6"/>
      <c r="HQ43" s="6"/>
      <c r="HR43" s="6"/>
      <c r="HS43" s="6"/>
      <c r="HT43" s="6"/>
      <c r="HU43" s="6"/>
      <c r="HV43" s="6"/>
      <c r="HW43" s="6"/>
      <c r="HX43" s="6"/>
      <c r="HY43" s="6"/>
      <c r="HZ43" s="6"/>
      <c r="IA43" s="6"/>
      <c r="IB43" s="6"/>
      <c r="IC43" s="6"/>
      <c r="ID43" s="6"/>
      <c r="IE43" s="6"/>
      <c r="IF43" s="6"/>
      <c r="IG43" s="6"/>
      <c r="IH43" s="6"/>
      <c r="II43" s="6"/>
      <c r="IJ43" s="6"/>
      <c r="IK43" s="6"/>
      <c r="IL43" s="6"/>
      <c r="IM43" s="6"/>
      <c r="IN43" s="6"/>
      <c r="IO43" s="6"/>
      <c r="IP43" s="6"/>
      <c r="IQ43" s="6"/>
    </row>
    <row r="44" spans="1:251" ht="14.65">
      <c r="A44" s="2"/>
      <c r="B44" s="11"/>
      <c r="C44" s="5"/>
      <c r="D44" s="9"/>
      <c r="E44" s="9"/>
      <c r="F44" s="8"/>
      <c r="G44" s="8"/>
      <c r="H44" s="8"/>
      <c r="I44" s="4"/>
      <c r="J44" s="4"/>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6"/>
      <c r="AW44" s="6"/>
      <c r="AX44" s="6"/>
      <c r="AY44" s="6"/>
      <c r="AZ44" s="6"/>
      <c r="BA44" s="6"/>
      <c r="BB44" s="6"/>
      <c r="BC44" s="6"/>
      <c r="BD44" s="6"/>
      <c r="BE44" s="6"/>
      <c r="BF44" s="6"/>
      <c r="BG44" s="6"/>
      <c r="BH44" s="6"/>
      <c r="BI44" s="6"/>
      <c r="BJ44" s="6"/>
      <c r="BK44" s="6"/>
      <c r="BL44" s="6"/>
      <c r="BM44" s="6"/>
      <c r="BN44" s="6"/>
      <c r="BO44" s="6"/>
      <c r="BP44" s="6"/>
      <c r="BQ44" s="6"/>
      <c r="BR44" s="6"/>
      <c r="BS44" s="6"/>
      <c r="BT44" s="6"/>
      <c r="BU44" s="6"/>
      <c r="BV44" s="6"/>
      <c r="BW44" s="6"/>
      <c r="BX44" s="6"/>
      <c r="BY44" s="6"/>
      <c r="BZ44" s="6"/>
      <c r="CA44" s="6"/>
      <c r="CB44" s="6"/>
      <c r="CC44" s="6"/>
      <c r="CD44" s="6"/>
      <c r="CE44" s="6"/>
      <c r="CF44" s="6"/>
      <c r="CG44" s="6"/>
      <c r="CH44" s="6"/>
      <c r="CI44" s="6"/>
      <c r="CJ44" s="6"/>
      <c r="CK44" s="6"/>
      <c r="CL44" s="6"/>
      <c r="CM44" s="6"/>
      <c r="CN44" s="6"/>
      <c r="CO44" s="6"/>
      <c r="CP44" s="6"/>
      <c r="CQ44" s="6"/>
      <c r="CR44" s="6"/>
      <c r="CS44" s="6"/>
      <c r="CT44" s="6"/>
      <c r="CU44" s="6"/>
      <c r="CV44" s="6"/>
      <c r="CW44" s="6"/>
      <c r="CX44" s="6"/>
      <c r="CY44" s="6"/>
      <c r="CZ44" s="6"/>
      <c r="DA44" s="6"/>
      <c r="DB44" s="6"/>
      <c r="DC44" s="6"/>
      <c r="DD44" s="6"/>
      <c r="DE44" s="6"/>
      <c r="DF44" s="6"/>
      <c r="DG44" s="6"/>
      <c r="DH44" s="6"/>
      <c r="DI44" s="6"/>
      <c r="DJ44" s="6"/>
      <c r="DK44" s="6"/>
      <c r="DL44" s="6"/>
      <c r="DM44" s="6"/>
      <c r="DN44" s="6"/>
      <c r="DO44" s="6"/>
      <c r="DP44" s="6"/>
      <c r="DQ44" s="6"/>
      <c r="DR44" s="6"/>
      <c r="DS44" s="6"/>
      <c r="DT44" s="6"/>
      <c r="DU44" s="6"/>
      <c r="DV44" s="6"/>
      <c r="DW44" s="6"/>
      <c r="DX44" s="6"/>
      <c r="DY44" s="6"/>
      <c r="DZ44" s="6"/>
      <c r="EA44" s="6"/>
      <c r="EB44" s="6"/>
      <c r="EC44" s="6"/>
      <c r="ED44" s="6"/>
      <c r="EE44" s="6"/>
      <c r="EF44" s="6"/>
      <c r="EG44" s="6"/>
      <c r="EH44" s="6"/>
      <c r="EI44" s="6"/>
      <c r="EJ44" s="6"/>
      <c r="EK44" s="6"/>
      <c r="EL44" s="6"/>
      <c r="EM44" s="6"/>
      <c r="EN44" s="6"/>
      <c r="EO44" s="6"/>
      <c r="EP44" s="6"/>
      <c r="EQ44" s="6"/>
      <c r="ER44" s="6"/>
      <c r="ES44" s="6"/>
      <c r="ET44" s="6"/>
      <c r="EU44" s="6"/>
      <c r="EV44" s="6"/>
      <c r="EW44" s="6"/>
      <c r="EX44" s="6"/>
      <c r="EY44" s="6"/>
      <c r="EZ44" s="6"/>
      <c r="FA44" s="6"/>
      <c r="FB44" s="6"/>
      <c r="FC44" s="6"/>
      <c r="FD44" s="6"/>
      <c r="FE44" s="6"/>
      <c r="FF44" s="6"/>
      <c r="FG44" s="6"/>
      <c r="FH44" s="6"/>
      <c r="FI44" s="6"/>
      <c r="FJ44" s="6"/>
      <c r="FK44" s="6"/>
      <c r="FL44" s="6"/>
      <c r="FM44" s="6"/>
      <c r="FN44" s="6"/>
      <c r="FO44" s="6"/>
      <c r="FP44" s="6"/>
      <c r="FQ44" s="6"/>
      <c r="FR44" s="6"/>
      <c r="FS44" s="6"/>
      <c r="FT44" s="6"/>
      <c r="FU44" s="6"/>
      <c r="FV44" s="6"/>
      <c r="FW44" s="6"/>
      <c r="FX44" s="6"/>
      <c r="FY44" s="6"/>
      <c r="FZ44" s="6"/>
      <c r="GA44" s="6"/>
      <c r="GB44" s="6"/>
      <c r="GC44" s="6"/>
      <c r="GD44" s="6"/>
      <c r="GE44" s="6"/>
      <c r="GF44" s="6"/>
      <c r="GG44" s="6"/>
      <c r="GH44" s="6"/>
      <c r="GI44" s="6"/>
      <c r="GJ44" s="6"/>
      <c r="GK44" s="6"/>
      <c r="GL44" s="6"/>
      <c r="GM44" s="6"/>
      <c r="GN44" s="6"/>
      <c r="GO44" s="6"/>
      <c r="GP44" s="6"/>
      <c r="GQ44" s="6"/>
      <c r="GR44" s="6"/>
      <c r="GS44" s="6"/>
      <c r="GT44" s="6"/>
      <c r="GU44" s="6"/>
      <c r="GV44" s="6"/>
      <c r="GW44" s="6"/>
      <c r="GX44" s="6"/>
      <c r="GY44" s="6"/>
      <c r="GZ44" s="6"/>
      <c r="HA44" s="6"/>
      <c r="HB44" s="6"/>
      <c r="HC44" s="6"/>
      <c r="HD44" s="6"/>
      <c r="HE44" s="6"/>
      <c r="HF44" s="6"/>
      <c r="HG44" s="6"/>
      <c r="HH44" s="6"/>
      <c r="HI44" s="6"/>
      <c r="HJ44" s="6"/>
      <c r="HK44" s="6"/>
      <c r="HL44" s="6"/>
      <c r="HM44" s="6"/>
      <c r="HN44" s="6"/>
      <c r="HO44" s="6"/>
      <c r="HP44" s="6"/>
      <c r="HQ44" s="6"/>
      <c r="HR44" s="6"/>
      <c r="HS44" s="6"/>
      <c r="HT44" s="6"/>
      <c r="HU44" s="6"/>
      <c r="HV44" s="6"/>
      <c r="HW44" s="6"/>
      <c r="HX44" s="6"/>
      <c r="HY44" s="6"/>
      <c r="HZ44" s="6"/>
      <c r="IA44" s="6"/>
      <c r="IB44" s="6"/>
      <c r="IC44" s="6"/>
      <c r="ID44" s="6"/>
      <c r="IE44" s="6"/>
      <c r="IF44" s="6"/>
      <c r="IG44" s="6"/>
      <c r="IH44" s="6"/>
      <c r="II44" s="6"/>
      <c r="IJ44" s="6"/>
      <c r="IK44" s="6"/>
      <c r="IL44" s="6"/>
      <c r="IM44" s="6"/>
      <c r="IN44" s="6"/>
      <c r="IO44" s="6"/>
      <c r="IP44" s="6"/>
      <c r="IQ44" s="6"/>
    </row>
  </sheetData>
  <mergeCells count="9">
    <mergeCell ref="B2:E2"/>
    <mergeCell ref="B15:B18"/>
    <mergeCell ref="C15:C18"/>
    <mergeCell ref="D15:E16"/>
    <mergeCell ref="F15:G16"/>
    <mergeCell ref="D4:D5"/>
    <mergeCell ref="E4:E5"/>
    <mergeCell ref="C4:C6"/>
    <mergeCell ref="B4:B6"/>
  </mergeCells>
  <conditionalFormatting sqref="D7:E14 D19:G43">
    <cfRule type="cellIs" dxfId="2" priority="2" stopIfTrue="1" operator="lessThan">
      <formula>0</formula>
    </cfRule>
  </conditionalFormatting>
  <pageMargins left="0.23622047244094491" right="0.23622047244094491" top="0.74803149606299213" bottom="0.74803149606299213" header="0.31496062992125984" footer="0.31496062992125984"/>
  <pageSetup paperSize="9" scale="66" orientation="landscape" r:id="rId1"/>
  <headerFooter>
    <oddHeader>&amp;CEN
ANNEX X</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IR11"/>
  <sheetViews>
    <sheetView zoomScale="80" zoomScaleNormal="80" zoomScaleSheetLayoutView="90" workbookViewId="0">
      <selection activeCell="C27" sqref="C27"/>
    </sheetView>
  </sheetViews>
  <sheetFormatPr defaultColWidth="8.86328125" defaultRowHeight="12.4"/>
  <cols>
    <col min="1" max="1" width="1.73046875" style="1" customWidth="1"/>
    <col min="2" max="2" width="7" style="1" customWidth="1"/>
    <col min="3" max="3" width="74.59765625" style="1" customWidth="1"/>
    <col min="4" max="4" width="16.86328125" style="1" customWidth="1"/>
    <col min="5" max="5" width="16.73046875" style="1" customWidth="1"/>
    <col min="6" max="6" width="16.73046875" style="1" bestFit="1" customWidth="1"/>
    <col min="7" max="7" width="15.1328125" style="5" customWidth="1"/>
    <col min="8" max="8" width="20.1328125" style="1" customWidth="1"/>
    <col min="9" max="9" width="23.73046875" style="1" customWidth="1"/>
    <col min="10" max="10" width="18.86328125" style="1" customWidth="1"/>
    <col min="11" max="11" width="8.86328125" style="1"/>
    <col min="12" max="12" width="8.86328125" style="1" customWidth="1"/>
    <col min="13" max="16384" width="8.86328125" style="1"/>
  </cols>
  <sheetData>
    <row r="1" spans="1:252" ht="21.75" customHeight="1">
      <c r="A1" s="2"/>
      <c r="B1" s="59"/>
      <c r="C1" s="94"/>
      <c r="D1" s="8"/>
      <c r="E1" s="8"/>
      <c r="F1" s="3"/>
      <c r="G1" s="4"/>
      <c r="H1" s="4"/>
      <c r="I1" s="4"/>
      <c r="J1" s="4"/>
      <c r="K1" s="4"/>
      <c r="L1" s="6"/>
      <c r="M1" s="6"/>
      <c r="N1" s="6"/>
      <c r="O1" s="6"/>
      <c r="P1" s="6"/>
      <c r="Q1" s="6"/>
      <c r="R1" s="6"/>
      <c r="S1" s="6"/>
      <c r="T1" s="6"/>
      <c r="U1" s="6"/>
      <c r="V1" s="6"/>
      <c r="W1" s="6"/>
      <c r="X1" s="6"/>
      <c r="Y1" s="6"/>
      <c r="Z1" s="6"/>
      <c r="AA1" s="6"/>
      <c r="AB1" s="6"/>
      <c r="AC1" s="6"/>
      <c r="AD1" s="6"/>
      <c r="AE1" s="6"/>
      <c r="AF1" s="6"/>
      <c r="AG1" s="6"/>
      <c r="AH1" s="6"/>
      <c r="AI1" s="6"/>
      <c r="AJ1" s="6"/>
      <c r="AK1" s="6"/>
      <c r="AL1" s="6"/>
      <c r="AM1" s="6"/>
      <c r="AN1" s="6"/>
      <c r="AO1" s="6"/>
      <c r="AP1" s="6"/>
      <c r="AQ1" s="6"/>
      <c r="AR1" s="6"/>
      <c r="AS1" s="6"/>
      <c r="AT1" s="6"/>
      <c r="AU1" s="6"/>
      <c r="AV1" s="6"/>
      <c r="AW1" s="6"/>
      <c r="AX1" s="6"/>
      <c r="AY1" s="6"/>
      <c r="AZ1" s="6"/>
      <c r="BA1" s="6"/>
      <c r="BB1" s="6"/>
      <c r="BC1" s="6"/>
      <c r="BD1" s="6"/>
      <c r="BE1" s="6"/>
      <c r="BF1" s="6"/>
      <c r="BG1" s="6"/>
      <c r="BH1" s="6"/>
      <c r="BI1" s="6"/>
      <c r="BJ1" s="6"/>
      <c r="BK1" s="6"/>
      <c r="BL1" s="6"/>
      <c r="BM1" s="6"/>
      <c r="BN1" s="6"/>
      <c r="BO1" s="6"/>
      <c r="BP1" s="6"/>
      <c r="BQ1" s="6"/>
      <c r="BR1" s="6"/>
      <c r="BS1" s="6"/>
      <c r="BT1" s="6"/>
      <c r="BU1" s="6"/>
      <c r="BV1" s="6"/>
      <c r="BW1" s="6"/>
      <c r="BX1" s="6"/>
      <c r="BY1" s="6"/>
      <c r="BZ1" s="6"/>
      <c r="CA1" s="6"/>
      <c r="CB1" s="6"/>
      <c r="CC1" s="6"/>
      <c r="CD1" s="6"/>
      <c r="CE1" s="6"/>
      <c r="CF1" s="6"/>
      <c r="CG1" s="6"/>
      <c r="CH1" s="6"/>
      <c r="CI1" s="6"/>
      <c r="CJ1" s="6"/>
      <c r="CK1" s="6"/>
      <c r="CL1" s="6"/>
      <c r="CM1" s="6"/>
      <c r="CN1" s="6"/>
      <c r="CO1" s="6"/>
      <c r="CP1" s="6"/>
      <c r="CQ1" s="6"/>
      <c r="CR1" s="6"/>
      <c r="CS1" s="6"/>
      <c r="CT1" s="6"/>
      <c r="CU1" s="6"/>
      <c r="CV1" s="6"/>
      <c r="CW1" s="6"/>
      <c r="CX1" s="6"/>
      <c r="CY1" s="6"/>
      <c r="CZ1" s="6"/>
      <c r="DA1" s="6"/>
      <c r="DB1" s="6"/>
      <c r="DC1" s="6"/>
      <c r="DD1" s="6"/>
      <c r="DE1" s="6"/>
      <c r="DF1" s="6"/>
      <c r="DG1" s="6"/>
      <c r="DH1" s="6"/>
      <c r="DI1" s="6"/>
      <c r="DJ1" s="6"/>
      <c r="DK1" s="6"/>
      <c r="DL1" s="6"/>
      <c r="DM1" s="6"/>
      <c r="DN1" s="6"/>
      <c r="DO1" s="6"/>
      <c r="DP1" s="6"/>
      <c r="DQ1" s="6"/>
      <c r="DR1" s="6"/>
      <c r="DS1" s="6"/>
      <c r="DT1" s="6"/>
      <c r="DU1" s="6"/>
      <c r="DV1" s="6"/>
      <c r="DW1" s="6"/>
      <c r="DX1" s="6"/>
      <c r="DY1" s="6"/>
      <c r="DZ1" s="6"/>
      <c r="EA1" s="6"/>
      <c r="EB1" s="6"/>
      <c r="EC1" s="6"/>
      <c r="ED1" s="6"/>
      <c r="EE1" s="6"/>
      <c r="EF1" s="6"/>
      <c r="EG1" s="6"/>
      <c r="EH1" s="6"/>
      <c r="EI1" s="6"/>
      <c r="EJ1" s="6"/>
      <c r="EK1" s="6"/>
      <c r="EL1" s="6"/>
      <c r="EM1" s="6"/>
      <c r="EN1" s="6"/>
      <c r="EO1" s="6"/>
      <c r="EP1" s="6"/>
      <c r="EQ1" s="6"/>
      <c r="ER1" s="6"/>
      <c r="ES1" s="6"/>
      <c r="ET1" s="6"/>
      <c r="EU1" s="6"/>
      <c r="EV1" s="6"/>
      <c r="EW1" s="6"/>
      <c r="EX1" s="6"/>
      <c r="EY1" s="6"/>
      <c r="EZ1" s="6"/>
      <c r="FA1" s="6"/>
      <c r="FB1" s="6"/>
      <c r="FC1" s="6"/>
      <c r="FD1" s="6"/>
      <c r="FE1" s="6"/>
      <c r="FF1" s="6"/>
      <c r="FG1" s="6"/>
      <c r="FH1" s="6"/>
      <c r="FI1" s="6"/>
      <c r="FJ1" s="6"/>
      <c r="FK1" s="6"/>
      <c r="FL1" s="6"/>
      <c r="FM1" s="6"/>
      <c r="FN1" s="6"/>
      <c r="FO1" s="6"/>
      <c r="FP1" s="6"/>
      <c r="FQ1" s="6"/>
      <c r="FR1" s="6"/>
      <c r="FS1" s="6"/>
      <c r="FT1" s="6"/>
      <c r="FU1" s="6"/>
      <c r="FV1" s="6"/>
      <c r="FW1" s="6"/>
      <c r="FX1" s="6"/>
      <c r="FY1" s="6"/>
      <c r="FZ1" s="6"/>
      <c r="GA1" s="6"/>
      <c r="GB1" s="6"/>
      <c r="GC1" s="6"/>
      <c r="GD1" s="6"/>
      <c r="GE1" s="6"/>
      <c r="GF1" s="6"/>
      <c r="GG1" s="6"/>
      <c r="GH1" s="6"/>
      <c r="GI1" s="6"/>
      <c r="GJ1" s="6"/>
      <c r="GK1" s="6"/>
      <c r="GL1" s="6"/>
      <c r="GM1" s="6"/>
      <c r="GN1" s="6"/>
      <c r="GO1" s="6"/>
      <c r="GP1" s="6"/>
      <c r="GQ1" s="6"/>
      <c r="GR1" s="6"/>
      <c r="GS1" s="6"/>
      <c r="GT1" s="6"/>
      <c r="GU1" s="6"/>
      <c r="GV1" s="6"/>
      <c r="GW1" s="6"/>
      <c r="GX1" s="6"/>
      <c r="GY1" s="6"/>
      <c r="GZ1" s="6"/>
      <c r="HA1" s="6"/>
      <c r="HB1" s="6"/>
      <c r="HC1" s="6"/>
      <c r="HD1" s="6"/>
      <c r="HE1" s="6"/>
      <c r="HF1" s="6"/>
      <c r="HG1" s="6"/>
      <c r="HH1" s="6"/>
      <c r="HI1" s="6"/>
      <c r="HJ1" s="6"/>
      <c r="HK1" s="6"/>
      <c r="HL1" s="6"/>
      <c r="HM1" s="6"/>
      <c r="HN1" s="6"/>
      <c r="HO1" s="6"/>
      <c r="HP1" s="6"/>
      <c r="HQ1" s="6"/>
      <c r="HR1" s="6"/>
      <c r="HS1" s="6"/>
      <c r="HT1" s="6"/>
      <c r="HU1" s="6"/>
      <c r="HV1" s="6"/>
      <c r="HW1" s="6"/>
      <c r="HX1" s="6"/>
      <c r="HY1" s="6"/>
      <c r="HZ1" s="6"/>
      <c r="IA1" s="6"/>
      <c r="IB1" s="6"/>
      <c r="IC1" s="6"/>
      <c r="ID1" s="6"/>
      <c r="IE1" s="6"/>
      <c r="IF1" s="6"/>
      <c r="IG1" s="6"/>
      <c r="IH1" s="6"/>
      <c r="II1" s="6"/>
      <c r="IJ1" s="6"/>
      <c r="IK1" s="6"/>
      <c r="IL1" s="6"/>
      <c r="IM1" s="6"/>
      <c r="IN1" s="6"/>
      <c r="IO1" s="6"/>
      <c r="IP1" s="6"/>
      <c r="IQ1" s="6"/>
      <c r="IR1" s="6"/>
    </row>
    <row r="2" spans="1:252" ht="24.75" customHeight="1">
      <c r="A2" s="5"/>
      <c r="B2" s="210" t="s">
        <v>246</v>
      </c>
      <c r="C2" s="211"/>
      <c r="D2" s="212"/>
      <c r="E2" s="5"/>
      <c r="F2" s="3"/>
      <c r="G2" s="4"/>
      <c r="H2" s="4"/>
      <c r="I2" s="4"/>
      <c r="J2" s="4"/>
      <c r="K2" s="4"/>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c r="FT2" s="6"/>
      <c r="FU2" s="6"/>
      <c r="FV2" s="6"/>
      <c r="FW2" s="6"/>
      <c r="FX2" s="6"/>
      <c r="FY2" s="6"/>
      <c r="FZ2" s="6"/>
      <c r="GA2" s="6"/>
      <c r="GB2" s="6"/>
      <c r="GC2" s="6"/>
      <c r="GD2" s="6"/>
      <c r="GE2" s="6"/>
      <c r="GF2" s="6"/>
      <c r="GG2" s="6"/>
      <c r="GH2" s="6"/>
      <c r="GI2" s="6"/>
      <c r="GJ2" s="6"/>
      <c r="GK2" s="6"/>
      <c r="GL2" s="6"/>
      <c r="GM2" s="6"/>
      <c r="GN2" s="6"/>
      <c r="GO2" s="6"/>
      <c r="GP2" s="6"/>
      <c r="GQ2" s="6"/>
      <c r="GR2" s="6"/>
      <c r="GS2" s="6"/>
      <c r="GT2" s="6"/>
      <c r="GU2" s="6"/>
      <c r="GV2" s="6"/>
      <c r="GW2" s="6"/>
      <c r="GX2" s="6"/>
      <c r="GY2" s="6"/>
      <c r="GZ2" s="6"/>
      <c r="HA2" s="6"/>
      <c r="HB2" s="6"/>
      <c r="HC2" s="6"/>
      <c r="HD2" s="6"/>
      <c r="HE2" s="6"/>
      <c r="HF2" s="6"/>
      <c r="HG2" s="6"/>
      <c r="HH2" s="6"/>
      <c r="HI2" s="6"/>
      <c r="HJ2" s="6"/>
      <c r="HK2" s="6"/>
      <c r="HL2" s="6"/>
      <c r="HM2" s="6"/>
      <c r="HN2" s="6"/>
      <c r="HO2" s="6"/>
      <c r="HP2" s="6"/>
      <c r="HQ2" s="6"/>
      <c r="HR2" s="6"/>
      <c r="HS2" s="6"/>
      <c r="HT2" s="6"/>
      <c r="HU2" s="6"/>
      <c r="HV2" s="6"/>
      <c r="HW2" s="6"/>
      <c r="HX2" s="6"/>
      <c r="HY2" s="6"/>
      <c r="HZ2" s="6"/>
      <c r="IA2" s="6"/>
      <c r="IB2" s="6"/>
      <c r="IC2" s="6"/>
      <c r="ID2" s="6"/>
      <c r="IE2" s="6"/>
      <c r="IF2" s="6"/>
      <c r="IG2" s="6"/>
      <c r="IH2" s="6"/>
      <c r="II2" s="6"/>
      <c r="IJ2" s="6"/>
      <c r="IK2" s="6"/>
      <c r="IL2" s="6"/>
      <c r="IM2" s="6"/>
      <c r="IN2" s="6"/>
      <c r="IO2" s="6"/>
      <c r="IP2" s="6"/>
      <c r="IQ2" s="6"/>
      <c r="IR2" s="6"/>
    </row>
    <row r="3" spans="1:252" s="45" customFormat="1" ht="9.75" customHeight="1">
      <c r="B3" s="46"/>
      <c r="C3" s="46"/>
    </row>
    <row r="4" spans="1:252" ht="14.25" customHeight="1">
      <c r="A4" s="14"/>
      <c r="B4" s="207" t="s">
        <v>1</v>
      </c>
      <c r="C4" s="208"/>
      <c r="D4" s="72" t="s">
        <v>0</v>
      </c>
      <c r="E4" s="5"/>
      <c r="F4" s="3"/>
      <c r="H4" s="5"/>
      <c r="I4" s="5"/>
      <c r="J4" s="5"/>
      <c r="K4" s="5"/>
    </row>
    <row r="5" spans="1:252" ht="13.5">
      <c r="A5" s="15"/>
      <c r="B5" s="179"/>
      <c r="C5" s="209"/>
      <c r="D5" s="16" t="s">
        <v>90</v>
      </c>
      <c r="E5" s="5"/>
      <c r="F5" s="3"/>
      <c r="G5" s="3"/>
      <c r="H5" s="3"/>
      <c r="I5" s="3"/>
      <c r="J5" s="3"/>
      <c r="K5" s="3"/>
      <c r="L5" s="7"/>
      <c r="M5" s="7"/>
      <c r="N5" s="7"/>
      <c r="O5" s="7"/>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row>
    <row r="6" spans="1:252" ht="20.25" customHeight="1">
      <c r="A6" s="15"/>
      <c r="B6" s="16" t="s">
        <v>90</v>
      </c>
      <c r="C6" s="137" t="s">
        <v>69</v>
      </c>
      <c r="D6" s="43"/>
      <c r="E6" s="5"/>
      <c r="F6" s="3"/>
      <c r="G6" s="3"/>
      <c r="H6" s="3"/>
      <c r="I6" s="3"/>
      <c r="J6" s="3"/>
      <c r="K6" s="3"/>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c r="CH6" s="7"/>
      <c r="CI6" s="7"/>
      <c r="CJ6" s="7"/>
      <c r="CK6" s="7"/>
      <c r="CL6" s="7"/>
      <c r="CM6" s="7"/>
      <c r="CN6" s="7"/>
      <c r="CO6" s="7"/>
      <c r="CP6" s="7"/>
      <c r="CQ6" s="7"/>
      <c r="CR6" s="7"/>
      <c r="CS6" s="7"/>
      <c r="CT6" s="7"/>
      <c r="CU6" s="7"/>
      <c r="CV6" s="7"/>
      <c r="CW6" s="7"/>
      <c r="CX6" s="7"/>
      <c r="CY6" s="7"/>
      <c r="CZ6" s="7"/>
      <c r="DA6" s="7"/>
      <c r="DB6" s="7"/>
      <c r="DC6" s="7"/>
      <c r="DD6" s="7"/>
      <c r="DE6" s="7"/>
      <c r="DF6" s="7"/>
      <c r="DG6" s="7"/>
      <c r="DH6" s="7"/>
      <c r="DI6" s="7"/>
      <c r="DJ6" s="7"/>
      <c r="DK6" s="7"/>
      <c r="DL6" s="7"/>
      <c r="DM6" s="7"/>
      <c r="DN6" s="7"/>
      <c r="DO6" s="7"/>
      <c r="DP6" s="7"/>
      <c r="DQ6" s="7"/>
      <c r="DR6" s="7"/>
      <c r="DS6" s="7"/>
      <c r="DT6" s="7"/>
      <c r="DU6" s="7"/>
      <c r="DV6" s="7"/>
      <c r="DW6" s="7"/>
      <c r="DX6" s="7"/>
      <c r="DY6" s="7"/>
      <c r="DZ6" s="7"/>
      <c r="EA6" s="7"/>
      <c r="EB6" s="7"/>
      <c r="EC6" s="7"/>
      <c r="ED6" s="7"/>
      <c r="EE6" s="7"/>
      <c r="EF6" s="7"/>
      <c r="EG6" s="7"/>
      <c r="EH6" s="7"/>
      <c r="EI6" s="7"/>
      <c r="EJ6" s="7"/>
      <c r="EK6" s="7"/>
      <c r="EL6" s="7"/>
      <c r="EM6" s="7"/>
      <c r="EN6" s="7"/>
      <c r="EO6" s="7"/>
      <c r="EP6" s="7"/>
      <c r="EQ6" s="7"/>
      <c r="ER6" s="7"/>
      <c r="ES6" s="7"/>
      <c r="ET6" s="7"/>
      <c r="EU6" s="7"/>
      <c r="EV6" s="7"/>
      <c r="EW6" s="7"/>
      <c r="EX6" s="7"/>
      <c r="EY6" s="7"/>
      <c r="EZ6" s="7"/>
      <c r="FA6" s="7"/>
      <c r="FB6" s="7"/>
      <c r="FC6" s="7"/>
      <c r="FD6" s="7"/>
      <c r="FE6" s="7"/>
      <c r="FF6" s="7"/>
      <c r="FG6" s="7"/>
      <c r="FH6" s="7"/>
      <c r="FI6" s="7"/>
      <c r="FJ6" s="7"/>
      <c r="FK6" s="7"/>
      <c r="FL6" s="7"/>
      <c r="FM6" s="7"/>
      <c r="FN6" s="7"/>
      <c r="FO6" s="7"/>
      <c r="FP6" s="7"/>
      <c r="FQ6" s="7"/>
      <c r="FR6" s="7"/>
      <c r="FS6" s="7"/>
      <c r="FT6" s="7"/>
      <c r="FU6" s="7"/>
      <c r="FV6" s="7"/>
      <c r="FW6" s="7"/>
      <c r="FX6" s="7"/>
      <c r="FY6" s="7"/>
      <c r="FZ6" s="7"/>
      <c r="GA6" s="7"/>
      <c r="GB6" s="7"/>
      <c r="GC6" s="7"/>
      <c r="GD6" s="7"/>
      <c r="GE6" s="7"/>
      <c r="GF6" s="7"/>
      <c r="GG6" s="7"/>
      <c r="GH6" s="7"/>
      <c r="GI6" s="7"/>
      <c r="GJ6" s="7"/>
      <c r="GK6" s="7"/>
      <c r="GL6" s="7"/>
      <c r="GM6" s="7"/>
      <c r="GN6" s="7"/>
      <c r="GO6" s="7"/>
      <c r="GP6" s="7"/>
      <c r="GQ6" s="7"/>
      <c r="GR6" s="7"/>
      <c r="GS6" s="7"/>
      <c r="GT6" s="7"/>
      <c r="GU6" s="7"/>
      <c r="GV6" s="7"/>
      <c r="GW6" s="7"/>
      <c r="GX6" s="7"/>
      <c r="GY6" s="7"/>
      <c r="GZ6" s="7"/>
      <c r="HA6" s="7"/>
      <c r="HB6" s="7"/>
      <c r="HC6" s="7"/>
      <c r="HD6" s="7"/>
      <c r="HE6" s="7"/>
      <c r="HF6" s="7"/>
      <c r="HG6" s="7"/>
      <c r="HH6" s="7"/>
      <c r="HI6" s="7"/>
      <c r="HJ6" s="7"/>
      <c r="HK6" s="7"/>
      <c r="HL6" s="7"/>
      <c r="HM6" s="7"/>
      <c r="HN6" s="7"/>
      <c r="HO6" s="7"/>
      <c r="HP6" s="7"/>
      <c r="HQ6" s="7"/>
      <c r="HR6" s="7"/>
      <c r="HS6" s="7"/>
      <c r="HT6" s="7"/>
      <c r="HU6" s="7"/>
      <c r="HV6" s="7"/>
      <c r="HW6" s="7"/>
      <c r="HX6" s="7"/>
      <c r="HY6" s="7"/>
      <c r="HZ6" s="7"/>
      <c r="IA6" s="7"/>
      <c r="IB6" s="7"/>
      <c r="IC6" s="7"/>
      <c r="ID6" s="7"/>
      <c r="IE6" s="7"/>
      <c r="IF6" s="7"/>
      <c r="IG6" s="7"/>
      <c r="IH6" s="7"/>
      <c r="II6" s="7"/>
      <c r="IJ6" s="7"/>
      <c r="IK6" s="7"/>
      <c r="IL6" s="7"/>
      <c r="IM6" s="7"/>
      <c r="IN6" s="7"/>
      <c r="IO6" s="7"/>
      <c r="IP6" s="7"/>
      <c r="IQ6" s="7"/>
      <c r="IR6" s="7"/>
    </row>
    <row r="7" spans="1:252" ht="29.25" customHeight="1">
      <c r="A7" s="15"/>
      <c r="B7" s="16" t="s">
        <v>94</v>
      </c>
      <c r="C7" s="137" t="s">
        <v>24</v>
      </c>
      <c r="D7" s="44"/>
      <c r="E7" s="5"/>
      <c r="F7" s="3"/>
      <c r="G7" s="3"/>
      <c r="H7" s="3"/>
      <c r="I7" s="3"/>
      <c r="J7" s="3"/>
      <c r="K7" s="3"/>
      <c r="L7" s="7"/>
      <c r="M7" s="7"/>
      <c r="N7" s="7"/>
      <c r="O7" s="7"/>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c r="BE7" s="7"/>
      <c r="BF7" s="7"/>
      <c r="BG7" s="7"/>
      <c r="BH7" s="7"/>
      <c r="BI7" s="7"/>
      <c r="BJ7" s="7"/>
      <c r="BK7" s="7"/>
      <c r="BL7" s="7"/>
      <c r="BM7" s="7"/>
      <c r="BN7" s="7"/>
      <c r="BO7" s="7"/>
      <c r="BP7" s="7"/>
      <c r="BQ7" s="7"/>
      <c r="BR7" s="7"/>
      <c r="BS7" s="7"/>
      <c r="BT7" s="7"/>
      <c r="BU7" s="7"/>
      <c r="BV7" s="7"/>
      <c r="BW7" s="7"/>
      <c r="BX7" s="7"/>
      <c r="BY7" s="7"/>
      <c r="BZ7" s="7"/>
      <c r="CA7" s="7"/>
      <c r="CB7" s="7"/>
      <c r="CC7" s="7"/>
      <c r="CD7" s="7"/>
      <c r="CE7" s="7"/>
      <c r="CF7" s="7"/>
      <c r="CG7" s="7"/>
      <c r="CH7" s="7"/>
      <c r="CI7" s="7"/>
      <c r="CJ7" s="7"/>
      <c r="CK7" s="7"/>
      <c r="CL7" s="7"/>
      <c r="CM7" s="7"/>
      <c r="CN7" s="7"/>
      <c r="CO7" s="7"/>
      <c r="CP7" s="7"/>
      <c r="CQ7" s="7"/>
      <c r="CR7" s="7"/>
      <c r="CS7" s="7"/>
      <c r="CT7" s="7"/>
      <c r="CU7" s="7"/>
      <c r="CV7" s="7"/>
      <c r="CW7" s="7"/>
      <c r="CX7" s="7"/>
      <c r="CY7" s="7"/>
      <c r="CZ7" s="7"/>
      <c r="DA7" s="7"/>
      <c r="DB7" s="7"/>
      <c r="DC7" s="7"/>
      <c r="DD7" s="7"/>
      <c r="DE7" s="7"/>
      <c r="DF7" s="7"/>
      <c r="DG7" s="7"/>
      <c r="DH7" s="7"/>
      <c r="DI7" s="7"/>
      <c r="DJ7" s="7"/>
      <c r="DK7" s="7"/>
      <c r="DL7" s="7"/>
      <c r="DM7" s="7"/>
      <c r="DN7" s="7"/>
      <c r="DO7" s="7"/>
      <c r="DP7" s="7"/>
      <c r="DQ7" s="7"/>
      <c r="DR7" s="7"/>
      <c r="DS7" s="7"/>
      <c r="DT7" s="7"/>
      <c r="DU7" s="7"/>
      <c r="DV7" s="7"/>
      <c r="DW7" s="7"/>
      <c r="DX7" s="7"/>
      <c r="DY7" s="7"/>
      <c r="DZ7" s="7"/>
      <c r="EA7" s="7"/>
      <c r="EB7" s="7"/>
      <c r="EC7" s="7"/>
      <c r="ED7" s="7"/>
      <c r="EE7" s="7"/>
      <c r="EF7" s="7"/>
      <c r="EG7" s="7"/>
      <c r="EH7" s="7"/>
      <c r="EI7" s="7"/>
      <c r="EJ7" s="7"/>
      <c r="EK7" s="7"/>
      <c r="EL7" s="7"/>
      <c r="EM7" s="7"/>
      <c r="EN7" s="7"/>
      <c r="EO7" s="7"/>
      <c r="EP7" s="7"/>
      <c r="EQ7" s="7"/>
      <c r="ER7" s="7"/>
      <c r="ES7" s="7"/>
      <c r="ET7" s="7"/>
      <c r="EU7" s="7"/>
      <c r="EV7" s="7"/>
      <c r="EW7" s="7"/>
      <c r="EX7" s="7"/>
      <c r="EY7" s="7"/>
      <c r="EZ7" s="7"/>
      <c r="FA7" s="7"/>
      <c r="FB7" s="7"/>
      <c r="FC7" s="7"/>
      <c r="FD7" s="7"/>
      <c r="FE7" s="7"/>
      <c r="FF7" s="7"/>
      <c r="FG7" s="7"/>
      <c r="FH7" s="7"/>
      <c r="FI7" s="7"/>
      <c r="FJ7" s="7"/>
      <c r="FK7" s="7"/>
      <c r="FL7" s="7"/>
      <c r="FM7" s="7"/>
      <c r="FN7" s="7"/>
      <c r="FO7" s="7"/>
      <c r="FP7" s="7"/>
      <c r="FQ7" s="7"/>
      <c r="FR7" s="7"/>
      <c r="FS7" s="7"/>
      <c r="FT7" s="7"/>
      <c r="FU7" s="7"/>
      <c r="FV7" s="7"/>
      <c r="FW7" s="7"/>
      <c r="FX7" s="7"/>
      <c r="FY7" s="7"/>
      <c r="FZ7" s="7"/>
      <c r="GA7" s="7"/>
      <c r="GB7" s="7"/>
      <c r="GC7" s="7"/>
      <c r="GD7" s="7"/>
      <c r="GE7" s="7"/>
      <c r="GF7" s="7"/>
      <c r="GG7" s="7"/>
      <c r="GH7" s="7"/>
      <c r="GI7" s="7"/>
      <c r="GJ7" s="7"/>
      <c r="GK7" s="7"/>
      <c r="GL7" s="7"/>
      <c r="GM7" s="7"/>
      <c r="GN7" s="7"/>
      <c r="GO7" s="7"/>
      <c r="GP7" s="7"/>
      <c r="GQ7" s="7"/>
      <c r="GR7" s="7"/>
      <c r="GS7" s="7"/>
      <c r="GT7" s="7"/>
      <c r="GU7" s="7"/>
      <c r="GV7" s="7"/>
      <c r="GW7" s="7"/>
      <c r="GX7" s="7"/>
      <c r="GY7" s="7"/>
      <c r="GZ7" s="7"/>
      <c r="HA7" s="7"/>
      <c r="HB7" s="7"/>
      <c r="HC7" s="7"/>
      <c r="HD7" s="7"/>
      <c r="HE7" s="7"/>
      <c r="HF7" s="7"/>
      <c r="HG7" s="7"/>
      <c r="HH7" s="7"/>
      <c r="HI7" s="7"/>
      <c r="HJ7" s="7"/>
      <c r="HK7" s="7"/>
      <c r="HL7" s="7"/>
      <c r="HM7" s="7"/>
      <c r="HN7" s="7"/>
      <c r="HO7" s="7"/>
      <c r="HP7" s="7"/>
      <c r="HQ7" s="7"/>
      <c r="HR7" s="7"/>
      <c r="HS7" s="7"/>
      <c r="HT7" s="7"/>
      <c r="HU7" s="7"/>
      <c r="HV7" s="7"/>
      <c r="HW7" s="7"/>
      <c r="HX7" s="7"/>
      <c r="HY7" s="7"/>
      <c r="HZ7" s="7"/>
      <c r="IA7" s="7"/>
      <c r="IB7" s="7"/>
      <c r="IC7" s="7"/>
      <c r="ID7" s="7"/>
      <c r="IE7" s="7"/>
      <c r="IF7" s="7"/>
      <c r="IG7" s="7"/>
      <c r="IH7" s="7"/>
      <c r="II7" s="7"/>
      <c r="IJ7" s="7"/>
      <c r="IK7" s="7"/>
      <c r="IL7" s="7"/>
      <c r="IM7" s="7"/>
      <c r="IN7" s="7"/>
      <c r="IO7" s="7"/>
      <c r="IP7" s="7"/>
      <c r="IQ7" s="7"/>
      <c r="IR7" s="7"/>
    </row>
    <row r="8" spans="1:252" ht="27.4" customHeight="1">
      <c r="A8" s="14"/>
      <c r="B8" s="16" t="s">
        <v>97</v>
      </c>
      <c r="C8" s="140" t="s">
        <v>86</v>
      </c>
      <c r="D8" s="44"/>
      <c r="E8" s="5"/>
      <c r="F8" s="3"/>
      <c r="H8" s="5"/>
      <c r="I8" s="5"/>
      <c r="J8" s="5"/>
      <c r="K8" s="5"/>
    </row>
    <row r="9" spans="1:252">
      <c r="B9" s="98" t="s">
        <v>105</v>
      </c>
      <c r="C9" s="152" t="s">
        <v>247</v>
      </c>
      <c r="D9" s="123"/>
    </row>
    <row r="11" spans="1:252">
      <c r="D11" s="122"/>
    </row>
  </sheetData>
  <mergeCells count="3">
    <mergeCell ref="B4:B5"/>
    <mergeCell ref="C4:C5"/>
    <mergeCell ref="B2:D2"/>
  </mergeCells>
  <conditionalFormatting sqref="D6:D7">
    <cfRule type="cellIs" dxfId="1" priority="12" stopIfTrue="1" operator="lessThan">
      <formula>0</formula>
    </cfRule>
  </conditionalFormatting>
  <conditionalFormatting sqref="D8">
    <cfRule type="cellIs" dxfId="0" priority="1" stopIfTrue="1" operator="lessThan">
      <formula>0</formula>
    </cfRule>
  </conditionalFormatting>
  <dataValidations count="2">
    <dataValidation type="list" allowBlank="1" showInputMessage="1" showErrorMessage="1" sqref="D6">
      <formula1>#REF!</formula1>
    </dataValidation>
    <dataValidation type="list" allowBlank="1" showInputMessage="1" showErrorMessage="1" sqref="D7:D8">
      <formula1>#REF!</formula1>
    </dataValidation>
  </dataValidations>
  <printOptions horizontalCentered="1" verticalCentered="1"/>
  <pageMargins left="0.70866141732283472" right="0.70866141732283472" top="0.74803149606299213" bottom="0.74803149606299213" header="0.31496062992125984" footer="0.31496062992125984"/>
  <pageSetup paperSize="9" orientation="landscape" r:id="rId1"/>
  <headerFooter>
    <oddHeader>&amp;CEN
ANNEX X</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7</vt:i4>
      </vt:variant>
    </vt:vector>
  </HeadingPairs>
  <TitlesOfParts>
    <vt:vector size="13" baseType="lpstr">
      <vt:lpstr>Index</vt:lpstr>
      <vt:lpstr>47</vt:lpstr>
      <vt:lpstr>40</vt:lpstr>
      <vt:lpstr>41</vt:lpstr>
      <vt:lpstr>43</vt:lpstr>
      <vt:lpstr>44</vt:lpstr>
      <vt:lpstr>'40'!Print_Area</vt:lpstr>
      <vt:lpstr>'43'!Print_Area</vt:lpstr>
      <vt:lpstr>'44'!Print_Area</vt:lpstr>
      <vt:lpstr>'47'!Print_Area</vt:lpstr>
      <vt:lpstr>Index!Print_Area</vt:lpstr>
      <vt:lpstr>'40'!Print_Titles</vt:lpstr>
      <vt:lpstr>'47'!Print_Titles</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lba</dc:creator>
  <cp:lastModifiedBy>Policy Delivery</cp:lastModifiedBy>
  <cp:lastPrinted>2020-06-18T16:04:55Z</cp:lastPrinted>
  <dcterms:created xsi:type="dcterms:W3CDTF">2013-02-07T11:53:31Z</dcterms:created>
  <dcterms:modified xsi:type="dcterms:W3CDTF">2021-06-25T14:03: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E86B9AF-13F6-41CF-9D68-BD996D04B910}</vt:lpwstr>
  </property>
</Properties>
</file>